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osari\Q3 2021\"/>
    </mc:Choice>
  </mc:AlternateContent>
  <xr:revisionPtr revIDLastSave="0" documentId="8_{F08E9366-7F2D-435B-82C4-8908E1794658}" xr6:coauthVersionLast="45" xr6:coauthVersionMax="45" xr10:uidLastSave="{00000000-0000-0000-0000-000000000000}"/>
  <bookViews>
    <workbookView xWindow="-120" yWindow="-120" windowWidth="29040" windowHeight="15840" xr2:uid="{FBF072B6-305C-4299-9E00-E29270F964F0}"/>
  </bookViews>
  <sheets>
    <sheet name="KONSERNITULOSLASKELMA" sheetId="1" r:id="rId1"/>
    <sheet name="KONSERNITASE" sheetId="2" r:id="rId2"/>
    <sheet name="RAHAVIRTALASKELMA" sheetId="3" r:id="rId3"/>
    <sheet name="LASKELMA OPON MUUTOS" sheetId="4" r:id="rId4"/>
  </sheet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p" localSheetId="1">KONSERNITASE!#REF!</definedName>
    <definedName name="rrr" localSheetId="3">'LASKELMA OPON MUUTOS'!#REF!</definedName>
    <definedName name="T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1">KONSERNITASE!#REF!,KONSERNITASE!$A$3:$D$75</definedName>
    <definedName name="_xlnm.Print_Area" localSheetId="0">KONSERNITULOSLASKELMA!#REF!,KONSERNITULOSLASKELMA!$A$3:$F$63</definedName>
    <definedName name="_xlnm.Print_Area" localSheetId="3">'LASKELMA OPON MUUTOS'!$A$1:$I$38</definedName>
    <definedName name="_xlnm.Print_Area" localSheetId="2">RAHAVIRTALASKELMA!#REF!,RAHAVIRTALASKELMA!$A$3:$D$54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localSheetId="2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wwww" localSheetId="2">RAHAVIRTALASKELMA!#REF!</definedName>
    <definedName name="yy" localSheetId="0">KONSERNITULOSLASKELMA!#REF!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2" uniqueCount="135">
  <si>
    <t xml:space="preserve">LASSILA &amp; TIKANOJA </t>
  </si>
  <si>
    <t>CONSOLIDATED INCOME STATEMENT</t>
  </si>
  <si>
    <t>MEUR</t>
  </si>
  <si>
    <t>Net sales</t>
  </si>
  <si>
    <t>Other operating income</t>
  </si>
  <si>
    <t>Change of inventory</t>
  </si>
  <si>
    <t>Materials and services</t>
  </si>
  <si>
    <t>Employee benefit expenses</t>
  </si>
  <si>
    <t>Other operating expenses</t>
  </si>
  <si>
    <t>Depreciation and impairment</t>
  </si>
  <si>
    <t>Operating profit</t>
  </si>
  <si>
    <t>Financial income and expenses</t>
  </si>
  <si>
    <t xml:space="preserve">Share of the result of associated companies </t>
  </si>
  <si>
    <t>Profit before tax</t>
  </si>
  <si>
    <t xml:space="preserve">Income taxes </t>
  </si>
  <si>
    <t>Profit for the period</t>
  </si>
  <si>
    <t>Attributable to:</t>
  </si>
  <si>
    <t>Equity holders of the company</t>
  </si>
  <si>
    <t>Non-controlling interest</t>
  </si>
  <si>
    <t>Earnings per share attributable to equity holders of the parent company:</t>
  </si>
  <si>
    <t>Earnings per share, EUR</t>
  </si>
  <si>
    <t>Diluted earnings per share, EUR</t>
  </si>
  <si>
    <t>CONSOLIDATED STATEMENT OF COMPREHENSIVE INCOME</t>
  </si>
  <si>
    <t>Items not to be recognised through profit or loss</t>
  </si>
  <si>
    <t xml:space="preserve">Items arising from re-measurement of defined benefit plans </t>
  </si>
  <si>
    <t>Items not to be recognised through profit or loss, total</t>
  </si>
  <si>
    <t>Items potentially to be recognised through profit or loss</t>
  </si>
  <si>
    <t xml:space="preserve">Hedging reserve, change in fair value </t>
  </si>
  <si>
    <t>Currency translation differences</t>
  </si>
  <si>
    <t>Currency translation differences recognized through profit and loss</t>
  </si>
  <si>
    <t>Currency translation differences, non-controlling interest</t>
  </si>
  <si>
    <t>Items potentially to be recognised through profit or loss, total</t>
  </si>
  <si>
    <t>Total comprehensive income, after tax</t>
  </si>
  <si>
    <t>CONSOLIDATED STATEMENT OF FINANCIAL POSITION</t>
  </si>
  <si>
    <t>ASSETS</t>
  </si>
  <si>
    <t>Non-current assets</t>
  </si>
  <si>
    <t>Intangible assets</t>
  </si>
  <si>
    <t>Goodwill</t>
  </si>
  <si>
    <t xml:space="preserve">Other intangible assets </t>
  </si>
  <si>
    <t xml:space="preserve">Property, plant and equipment </t>
  </si>
  <si>
    <t>Right-of-use asset</t>
  </si>
  <si>
    <t>Other non-current assets</t>
  </si>
  <si>
    <t>Deferred tax assets</t>
  </si>
  <si>
    <t>Other receivables</t>
  </si>
  <si>
    <t>Total non-current assets</t>
  </si>
  <si>
    <t>Current assets</t>
  </si>
  <si>
    <t>Inventories</t>
  </si>
  <si>
    <t>Trade receivables</t>
  </si>
  <si>
    <t>Contract assets</t>
  </si>
  <si>
    <r>
      <rPr>
        <sz val="10"/>
        <rFont val="LT Trim"/>
        <family val="3"/>
      </rPr>
      <t>Cash and cash equivalents</t>
    </r>
  </si>
  <si>
    <r>
      <rPr>
        <b/>
        <sz val="10"/>
        <color rgb="FF27717F"/>
        <rFont val="LT Trim"/>
        <family val="3"/>
      </rPr>
      <t>Total current assets</t>
    </r>
  </si>
  <si>
    <r>
      <rPr>
        <b/>
        <sz val="10"/>
        <color rgb="FF27717F"/>
        <rFont val="LT Trim"/>
        <family val="3"/>
      </rPr>
      <t>Total assets</t>
    </r>
  </si>
  <si>
    <r>
      <rPr>
        <b/>
        <sz val="10"/>
        <color rgb="FF27717F"/>
        <rFont val="LT Trim"/>
        <family val="3"/>
      </rPr>
      <t>EQUITY AND LIABILITIES</t>
    </r>
  </si>
  <si>
    <r>
      <rPr>
        <b/>
        <sz val="10"/>
        <color rgb="FF27717F"/>
        <rFont val="LT Trim"/>
        <family val="3"/>
      </rPr>
      <t>Equity</t>
    </r>
  </si>
  <si>
    <t>Equity attributable to equity holders of the parent company</t>
  </si>
  <si>
    <t>Share capital</t>
  </si>
  <si>
    <t>Other reserves</t>
  </si>
  <si>
    <t>Invested unrestricted equity reserve</t>
  </si>
  <si>
    <t>Retained earnings</t>
  </si>
  <si>
    <t>Total equity</t>
  </si>
  <si>
    <t>Liabilities</t>
  </si>
  <si>
    <r>
      <rPr>
        <sz val="10"/>
        <rFont val="LT Trim"/>
        <family val="3"/>
      </rPr>
      <t>Non-current liabilities</t>
    </r>
  </si>
  <si>
    <t>Deferred tax liabilities</t>
  </si>
  <si>
    <t>Retirement benefit obligations</t>
  </si>
  <si>
    <t>Provisions</t>
  </si>
  <si>
    <t>Financial liabilities</t>
  </si>
  <si>
    <t>Other liabilities</t>
  </si>
  <si>
    <t>Current liabilities</t>
  </si>
  <si>
    <t>Trade and other payables</t>
  </si>
  <si>
    <t>Total liabilities</t>
  </si>
  <si>
    <t>Total equity and liabilities</t>
  </si>
  <si>
    <t>CONSOLIDATED STATEMENT OF CASH FLOW</t>
  </si>
  <si>
    <t>Cash flow from operating activities</t>
  </si>
  <si>
    <t>Adjustments</t>
  </si>
  <si>
    <t>Income taxes</t>
  </si>
  <si>
    <t>Gain on sale of property</t>
  </si>
  <si>
    <t>Impact of the discontinuation of Russian operations</t>
  </si>
  <si>
    <t>Other</t>
  </si>
  <si>
    <t>Net cash generated from operating activities before change in working capital</t>
  </si>
  <si>
    <t>Change in working capital</t>
  </si>
  <si>
    <t>Change in trade and other receivables</t>
  </si>
  <si>
    <t>Change in inventories</t>
  </si>
  <si>
    <t>Change in trade and other payables</t>
  </si>
  <si>
    <t xml:space="preserve">Interest paid </t>
  </si>
  <si>
    <t xml:space="preserve">Interest received </t>
  </si>
  <si>
    <t>Net cash from operating activities</t>
  </si>
  <si>
    <t xml:space="preserve">     </t>
  </si>
  <si>
    <t>Cash flow from investing activities</t>
  </si>
  <si>
    <t>Acquisition of subsidiaries and businesses, net of cash acquired</t>
  </si>
  <si>
    <t xml:space="preserve">Purchases of property, plant and equipment and intangible assets  </t>
  </si>
  <si>
    <t>Proceeds from the sale of property, plant and equipment and intangible assets</t>
  </si>
  <si>
    <t>Change in other non-current receivables</t>
  </si>
  <si>
    <t>Net cash used in investing activities</t>
  </si>
  <si>
    <t>Net cash from operating and investing activities</t>
  </si>
  <si>
    <t>Cash flow from financing activities</t>
  </si>
  <si>
    <t>Proceeds from short-term borrowings</t>
  </si>
  <si>
    <t>Repayments of short-term borrowings</t>
  </si>
  <si>
    <t>Repayments of long-term borrowings</t>
  </si>
  <si>
    <t>Repayments of lease liabilities</t>
  </si>
  <si>
    <t>Dividends paid</t>
  </si>
  <si>
    <t>Net cash generated from financing activities</t>
  </si>
  <si>
    <t>Net change in liquid assets</t>
  </si>
  <si>
    <t>Liquid assets at beginning of period</t>
  </si>
  <si>
    <t>Effect of changes in foreign exchange rates</t>
  </si>
  <si>
    <t>Liquid assets at end of period</t>
  </si>
  <si>
    <t>CONSOLIDATED STATEMENT OF CHANGES IN EQUITY</t>
  </si>
  <si>
    <t>Hedging reserve</t>
  </si>
  <si>
    <t>Total comprehensive income</t>
  </si>
  <si>
    <t>Result for the period</t>
  </si>
  <si>
    <t>Other comprehensive income items</t>
  </si>
  <si>
    <t>Transactions with shareholders</t>
  </si>
  <si>
    <t>Share-based benefits</t>
  </si>
  <si>
    <t>Returned dividend</t>
  </si>
  <si>
    <t>Transactions with shareholders, total</t>
  </si>
  <si>
    <t>Other changes</t>
  </si>
  <si>
    <t>1-12/2020</t>
  </si>
  <si>
    <t>12/2020</t>
  </si>
  <si>
    <t xml:space="preserve"> </t>
  </si>
  <si>
    <t>7-9/2021</t>
  </si>
  <si>
    <t>7-9/2020</t>
  </si>
  <si>
    <t>1-9/2021</t>
  </si>
  <si>
    <t>1-9/2020</t>
  </si>
  <si>
    <t>9/2021</t>
  </si>
  <si>
    <t>9/2020</t>
  </si>
  <si>
    <t>Income tax receivables</t>
  </si>
  <si>
    <t>Income tax liabilities</t>
  </si>
  <si>
    <t>Other comprehensive income, total</t>
  </si>
  <si>
    <t/>
  </si>
  <si>
    <t>Proceeds from long-term borrowings</t>
  </si>
  <si>
    <t>Equity on 1 January 2020</t>
  </si>
  <si>
    <t>Equity on 31 December 2020</t>
  </si>
  <si>
    <t>Equity on 30 September 2021</t>
  </si>
  <si>
    <t>Equity on 30 September 2020</t>
  </si>
  <si>
    <t>-0.0</t>
  </si>
  <si>
    <t>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0.0"/>
    <numFmt numFmtId="166" formatCode="0.000000"/>
    <numFmt numFmtId="167" formatCode="#,##0.000"/>
    <numFmt numFmtId="168" formatCode="\ #,##0;\-#,##0;\-"/>
    <numFmt numFmtId="169" formatCode="0.000"/>
    <numFmt numFmtId="170" formatCode="\ #,##0.0;\-#,##0.0;\-"/>
    <numFmt numFmtId="171" formatCode="\ #,##0.0000;\-#,##0.0000;\-"/>
    <numFmt numFmtId="172" formatCode="\ #,##0.0;\-#,##0.0"/>
  </numFmts>
  <fonts count="30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1" fillId="0" borderId="0"/>
    <xf numFmtId="0" fontId="15" fillId="0" borderId="0"/>
    <xf numFmtId="0" fontId="15" fillId="0" borderId="0"/>
  </cellStyleXfs>
  <cellXfs count="240">
    <xf numFmtId="0" fontId="0" fillId="0" borderId="0" xfId="0"/>
    <xf numFmtId="0" fontId="2" fillId="0" borderId="0" xfId="1" applyFont="1" applyAlignment="1">
      <alignment horizontal="left"/>
    </xf>
    <xf numFmtId="0" fontId="4" fillId="0" borderId="0" xfId="2" applyFont="1"/>
    <xf numFmtId="0" fontId="4" fillId="0" borderId="0" xfId="0" applyFont="1"/>
    <xf numFmtId="0" fontId="3" fillId="0" borderId="0" xfId="2" applyFont="1"/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12" fillId="0" borderId="1" xfId="3" quotePrefix="1" applyFont="1" applyBorder="1" applyAlignment="1" applyProtection="1">
      <alignment horizontal="left"/>
    </xf>
    <xf numFmtId="0" fontId="14" fillId="0" borderId="0" xfId="2" applyFont="1"/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0" fontId="4" fillId="0" borderId="1" xfId="2" applyFont="1" applyBorder="1"/>
    <xf numFmtId="0" fontId="10" fillId="0" borderId="0" xfId="5" applyFont="1"/>
    <xf numFmtId="0" fontId="4" fillId="0" borderId="0" xfId="5" applyFont="1"/>
    <xf numFmtId="0" fontId="4" fillId="0" borderId="2" xfId="2" applyFont="1" applyBorder="1"/>
    <xf numFmtId="165" fontId="4" fillId="0" borderId="0" xfId="2" applyNumberFormat="1" applyFont="1"/>
    <xf numFmtId="0" fontId="4" fillId="0" borderId="0" xfId="5" applyFont="1" applyAlignment="1">
      <alignment horizontal="left"/>
    </xf>
    <xf numFmtId="0" fontId="2" fillId="0" borderId="0" xfId="1" applyFont="1" applyFill="1" applyAlignment="1">
      <alignment horizontal="left"/>
    </xf>
    <xf numFmtId="0" fontId="5" fillId="0" borderId="0" xfId="1" applyFont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3" xfId="2" quotePrefix="1" applyFont="1" applyBorder="1" applyAlignment="1">
      <alignment horizontal="left"/>
    </xf>
    <xf numFmtId="0" fontId="4" fillId="0" borderId="2" xfId="2" applyFont="1" applyBorder="1" applyAlignment="1">
      <alignment horizontal="left" wrapText="1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17" fillId="0" borderId="0" xfId="2" applyFont="1"/>
    <xf numFmtId="0" fontId="4" fillId="0" borderId="2" xfId="2" applyFont="1" applyBorder="1" applyAlignment="1">
      <alignment horizontal="left" indent="1"/>
    </xf>
    <xf numFmtId="0" fontId="4" fillId="0" borderId="2" xfId="2" applyFont="1" applyBorder="1" applyAlignment="1">
      <alignment horizontal="left"/>
    </xf>
    <xf numFmtId="0" fontId="10" fillId="0" borderId="0" xfId="2" applyFont="1" applyAlignment="1">
      <alignment horizontal="left" indent="1"/>
    </xf>
    <xf numFmtId="2" fontId="4" fillId="0" borderId="0" xfId="2" applyNumberFormat="1" applyFont="1"/>
    <xf numFmtId="0" fontId="4" fillId="0" borderId="0" xfId="7" applyFont="1"/>
    <xf numFmtId="0" fontId="15" fillId="0" borderId="0" xfId="7" applyFont="1"/>
    <xf numFmtId="0" fontId="3" fillId="0" borderId="0" xfId="7" applyFont="1"/>
    <xf numFmtId="0" fontId="5" fillId="0" borderId="0" xfId="7" applyFont="1" applyFill="1"/>
    <xf numFmtId="0" fontId="6" fillId="0" borderId="0" xfId="8" applyFont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16" fillId="0" borderId="0" xfId="7" applyFont="1"/>
    <xf numFmtId="165" fontId="4" fillId="2" borderId="0" xfId="7" applyNumberFormat="1" applyFont="1" applyFill="1"/>
    <xf numFmtId="165" fontId="4" fillId="0" borderId="0" xfId="7" applyNumberFormat="1" applyFont="1"/>
    <xf numFmtId="0" fontId="4" fillId="0" borderId="0" xfId="7" applyFont="1" applyAlignment="1">
      <alignment horizontal="left" indent="1"/>
    </xf>
    <xf numFmtId="0" fontId="22" fillId="0" borderId="0" xfId="7" applyFont="1"/>
    <xf numFmtId="0" fontId="4" fillId="0" borderId="0" xfId="7" applyFont="1" applyFill="1" applyAlignment="1">
      <alignment horizontal="left" indent="1"/>
    </xf>
    <xf numFmtId="165" fontId="3" fillId="0" borderId="0" xfId="7" applyNumberFormat="1" applyFont="1"/>
    <xf numFmtId="0" fontId="4" fillId="0" borderId="2" xfId="7" applyFont="1" applyBorder="1" applyAlignment="1">
      <alignment horizontal="left" indent="1"/>
    </xf>
    <xf numFmtId="0" fontId="11" fillId="0" borderId="0" xfId="7" applyFont="1"/>
    <xf numFmtId="165" fontId="5" fillId="0" borderId="0" xfId="7" applyNumberFormat="1" applyFont="1"/>
    <xf numFmtId="0" fontId="24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0" fontId="10" fillId="0" borderId="0" xfId="7" applyFont="1"/>
    <xf numFmtId="0" fontId="4" fillId="0" borderId="0" xfId="7" applyFont="1" applyBorder="1" applyAlignment="1">
      <alignment horizontal="left" indent="1"/>
    </xf>
    <xf numFmtId="0" fontId="4" fillId="0" borderId="3" xfId="7" applyFont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165" fontId="3" fillId="0" borderId="0" xfId="7" applyNumberFormat="1" applyFont="1" applyFill="1"/>
    <xf numFmtId="169" fontId="5" fillId="0" borderId="0" xfId="7" applyNumberFormat="1" applyFont="1" applyFill="1"/>
    <xf numFmtId="0" fontId="8" fillId="0" borderId="0" xfId="9" applyFont="1" applyFill="1"/>
    <xf numFmtId="0" fontId="9" fillId="0" borderId="0" xfId="9" applyFont="1" applyFill="1"/>
    <xf numFmtId="0" fontId="26" fillId="0" borderId="0" xfId="9" applyFont="1" applyFill="1"/>
    <xf numFmtId="0" fontId="8" fillId="0" borderId="0" xfId="1" applyFont="1" applyAlignment="1">
      <alignment horizontal="left"/>
    </xf>
    <xf numFmtId="17" fontId="8" fillId="0" borderId="0" xfId="9" applyNumberFormat="1" applyFont="1" applyFill="1" applyBorder="1" applyAlignment="1">
      <alignment horizontal="right" wrapText="1"/>
    </xf>
    <xf numFmtId="164" fontId="8" fillId="0" borderId="0" xfId="9" applyNumberFormat="1" applyFont="1" applyFill="1"/>
    <xf numFmtId="0" fontId="14" fillId="0" borderId="0" xfId="9" applyFont="1" applyFill="1"/>
    <xf numFmtId="0" fontId="25" fillId="0" borderId="0" xfId="9" applyFont="1" applyFill="1"/>
    <xf numFmtId="0" fontId="27" fillId="0" borderId="0" xfId="9" applyFont="1" applyFill="1"/>
    <xf numFmtId="0" fontId="26" fillId="0" borderId="0" xfId="9" applyFont="1" applyFill="1" applyBorder="1"/>
    <xf numFmtId="0" fontId="27" fillId="0" borderId="0" xfId="9" applyFont="1" applyFill="1" applyBorder="1"/>
    <xf numFmtId="0" fontId="3" fillId="0" borderId="0" xfId="1" applyFont="1" applyAlignment="1">
      <alignment horizontal="left"/>
    </xf>
    <xf numFmtId="0" fontId="4" fillId="0" borderId="0" xfId="1" applyFont="1" applyAlignment="1">
      <alignment horizontal="left"/>
    </xf>
    <xf numFmtId="0" fontId="9" fillId="0" borderId="0" xfId="2" applyFont="1"/>
    <xf numFmtId="0" fontId="3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165" fontId="4" fillId="0" borderId="0" xfId="4" applyNumberFormat="1" applyFont="1" applyAlignment="1">
      <alignment horizontal="right"/>
    </xf>
    <xf numFmtId="164" fontId="4" fillId="0" borderId="0" xfId="2" applyNumberFormat="1" applyFont="1"/>
    <xf numFmtId="164" fontId="4" fillId="0" borderId="0" xfId="2" applyNumberFormat="1" applyFont="1" applyAlignment="1">
      <alignment horizontal="right"/>
    </xf>
    <xf numFmtId="164" fontId="4" fillId="0" borderId="0" xfId="2" quotePrefix="1" applyNumberFormat="1" applyFont="1" applyAlignment="1">
      <alignment horizontal="right"/>
    </xf>
    <xf numFmtId="164" fontId="4" fillId="0" borderId="0" xfId="2" applyNumberFormat="1" applyFont="1" applyAlignment="1">
      <alignment horizontal="left"/>
    </xf>
    <xf numFmtId="167" fontId="4" fillId="0" borderId="0" xfId="2" applyNumberFormat="1" applyFont="1" applyAlignment="1">
      <alignment horizontal="left"/>
    </xf>
    <xf numFmtId="167" fontId="4" fillId="0" borderId="0" xfId="2" applyNumberFormat="1" applyFont="1"/>
    <xf numFmtId="0" fontId="4" fillId="0" borderId="0" xfId="2" applyFont="1" applyAlignment="1">
      <alignment wrapText="1"/>
    </xf>
    <xf numFmtId="4" fontId="4" fillId="0" borderId="0" xfId="2" applyNumberFormat="1" applyFont="1"/>
    <xf numFmtId="4" fontId="4" fillId="0" borderId="1" xfId="2" applyNumberFormat="1" applyFont="1" applyBorder="1"/>
    <xf numFmtId="2" fontId="4" fillId="0" borderId="1" xfId="2" applyNumberFormat="1" applyFont="1" applyBorder="1"/>
    <xf numFmtId="0" fontId="17" fillId="0" borderId="0" xfId="5" applyFont="1"/>
    <xf numFmtId="0" fontId="18" fillId="0" borderId="0" xfId="5" applyFont="1"/>
    <xf numFmtId="0" fontId="5" fillId="0" borderId="0" xfId="5" applyFont="1"/>
    <xf numFmtId="0" fontId="4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165" fontId="10" fillId="0" borderId="0" xfId="5" applyNumberFormat="1" applyFont="1"/>
    <xf numFmtId="165" fontId="4" fillId="0" borderId="0" xfId="5" applyNumberFormat="1" applyFont="1"/>
    <xf numFmtId="166" fontId="4" fillId="0" borderId="0" xfId="5" applyNumberFormat="1" applyFont="1"/>
    <xf numFmtId="165" fontId="4" fillId="0" borderId="0" xfId="5" applyNumberFormat="1" applyFont="1" applyAlignment="1">
      <alignment horizontal="right"/>
    </xf>
    <xf numFmtId="165" fontId="3" fillId="0" borderId="0" xfId="5" applyNumberFormat="1" applyFont="1"/>
    <xf numFmtId="165" fontId="4" fillId="0" borderId="0" xfId="5" applyNumberFormat="1" applyFont="1" applyAlignment="1">
      <alignment wrapText="1"/>
    </xf>
    <xf numFmtId="14" fontId="6" fillId="0" borderId="0" xfId="3" quotePrefix="1" applyNumberFormat="1" applyFont="1" applyAlignment="1">
      <alignment horizontal="left"/>
    </xf>
    <xf numFmtId="14" fontId="16" fillId="0" borderId="0" xfId="3" quotePrefix="1" applyNumberFormat="1" applyFont="1" applyAlignment="1">
      <alignment horizontal="left"/>
    </xf>
    <xf numFmtId="0" fontId="4" fillId="0" borderId="0" xfId="2" applyFont="1" applyAlignment="1">
      <alignment horizontal="left" wrapText="1"/>
    </xf>
    <xf numFmtId="14" fontId="16" fillId="0" borderId="0" xfId="3" quotePrefix="1" applyNumberFormat="1" applyFont="1" applyAlignment="1">
      <alignment horizontal="left" wrapText="1"/>
    </xf>
    <xf numFmtId="14" fontId="13" fillId="0" borderId="0" xfId="3" quotePrefix="1" applyNumberFormat="1" applyFont="1" applyAlignment="1">
      <alignment horizontal="left"/>
    </xf>
    <xf numFmtId="0" fontId="19" fillId="0" borderId="1" xfId="3" quotePrefix="1" applyFont="1" applyBorder="1" applyAlignment="1">
      <alignment horizontal="left"/>
    </xf>
    <xf numFmtId="0" fontId="4" fillId="0" borderId="2" xfId="5" applyFont="1" applyBorder="1" applyAlignment="1">
      <alignment wrapText="1"/>
    </xf>
    <xf numFmtId="0" fontId="4" fillId="0" borderId="0" xfId="5" applyFont="1" applyAlignment="1">
      <alignment wrapText="1"/>
    </xf>
    <xf numFmtId="3" fontId="4" fillId="0" borderId="0" xfId="6" applyNumberFormat="1" applyFont="1" applyAlignment="1">
      <alignment wrapText="1"/>
    </xf>
    <xf numFmtId="0" fontId="10" fillId="0" borderId="0" xfId="5" applyFont="1" applyAlignment="1">
      <alignment wrapText="1"/>
    </xf>
    <xf numFmtId="0" fontId="6" fillId="0" borderId="0" xfId="8" applyFont="1"/>
    <xf numFmtId="0" fontId="6" fillId="0" borderId="0" xfId="1" applyFont="1" applyAlignment="1">
      <alignment horizontal="left"/>
    </xf>
    <xf numFmtId="0" fontId="8" fillId="0" borderId="0" xfId="9" applyFont="1"/>
    <xf numFmtId="0" fontId="25" fillId="0" borderId="0" xfId="9" applyFont="1"/>
    <xf numFmtId="14" fontId="16" fillId="0" borderId="1" xfId="3" quotePrefix="1" applyNumberFormat="1" applyFont="1" applyBorder="1" applyAlignment="1">
      <alignment horizontal="right"/>
    </xf>
    <xf numFmtId="0" fontId="4" fillId="2" borderId="0" xfId="2" applyFont="1" applyFill="1"/>
    <xf numFmtId="164" fontId="15" fillId="2" borderId="0" xfId="4" applyNumberFormat="1" applyFont="1" applyFill="1" applyAlignment="1">
      <alignment horizontal="right"/>
    </xf>
    <xf numFmtId="164" fontId="4" fillId="2" borderId="0" xfId="2" applyNumberFormat="1" applyFont="1" applyFill="1"/>
    <xf numFmtId="164" fontId="4" fillId="2" borderId="0" xfId="4" applyNumberFormat="1" applyFont="1" applyFill="1" applyAlignment="1">
      <alignment horizontal="right"/>
    </xf>
    <xf numFmtId="164" fontId="4" fillId="2" borderId="0" xfId="2" applyNumberFormat="1" applyFont="1" applyFill="1" applyAlignment="1">
      <alignment horizontal="right"/>
    </xf>
    <xf numFmtId="170" fontId="4" fillId="2" borderId="0" xfId="2" applyNumberFormat="1" applyFont="1" applyFill="1"/>
    <xf numFmtId="170" fontId="4" fillId="0" borderId="0" xfId="2" applyNumberFormat="1" applyFont="1"/>
    <xf numFmtId="164" fontId="4" fillId="2" borderId="0" xfId="2" quotePrefix="1" applyNumberFormat="1" applyFont="1" applyFill="1" applyAlignment="1">
      <alignment horizontal="right"/>
    </xf>
    <xf numFmtId="164" fontId="4" fillId="2" borderId="0" xfId="2" applyNumberFormat="1" applyFont="1" applyFill="1" applyAlignment="1">
      <alignment horizontal="left"/>
    </xf>
    <xf numFmtId="0" fontId="4" fillId="2" borderId="0" xfId="2" applyFont="1" applyFill="1" applyAlignment="1">
      <alignment horizontal="left"/>
    </xf>
    <xf numFmtId="2" fontId="4" fillId="2" borderId="0" xfId="2" applyNumberFormat="1" applyFont="1" applyFill="1"/>
    <xf numFmtId="4" fontId="4" fillId="2" borderId="0" xfId="4" applyNumberFormat="1" applyFont="1" applyFill="1" applyAlignment="1">
      <alignment horizontal="right"/>
    </xf>
    <xf numFmtId="2" fontId="4" fillId="2" borderId="1" xfId="2" applyNumberFormat="1" applyFont="1" applyFill="1" applyBorder="1"/>
    <xf numFmtId="165" fontId="10" fillId="2" borderId="0" xfId="5" applyNumberFormat="1" applyFont="1" applyFill="1"/>
    <xf numFmtId="170" fontId="4" fillId="2" borderId="2" xfId="2" applyNumberFormat="1" applyFont="1" applyFill="1" applyBorder="1"/>
    <xf numFmtId="170" fontId="4" fillId="0" borderId="2" xfId="2" applyNumberFormat="1" applyFont="1" applyBorder="1"/>
    <xf numFmtId="165" fontId="5" fillId="2" borderId="0" xfId="5" applyNumberFormat="1" applyFont="1" applyFill="1"/>
    <xf numFmtId="0" fontId="4" fillId="0" borderId="3" xfId="5" applyFont="1" applyBorder="1" applyAlignment="1">
      <alignment wrapText="1"/>
    </xf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Border="1" applyAlignment="1">
      <alignment horizontal="right"/>
    </xf>
    <xf numFmtId="165" fontId="4" fillId="2" borderId="0" xfId="5" applyNumberFormat="1" applyFont="1" applyFill="1" applyAlignment="1">
      <alignment horizontal="right"/>
    </xf>
    <xf numFmtId="165" fontId="4" fillId="2" borderId="0" xfId="5" applyNumberFormat="1" applyFont="1" applyFill="1" applyAlignment="1">
      <alignment wrapText="1"/>
    </xf>
    <xf numFmtId="165" fontId="4" fillId="2" borderId="0" xfId="5" applyNumberFormat="1" applyFont="1" applyFill="1"/>
    <xf numFmtId="0" fontId="28" fillId="0" borderId="0" xfId="4" applyFont="1"/>
    <xf numFmtId="0" fontId="15" fillId="0" borderId="0" xfId="4" applyFont="1"/>
    <xf numFmtId="0" fontId="29" fillId="0" borderId="0" xfId="4" applyFont="1"/>
    <xf numFmtId="0" fontId="10" fillId="0" borderId="0" xfId="1" applyFont="1" applyAlignment="1">
      <alignment horizontal="left"/>
    </xf>
    <xf numFmtId="0" fontId="5" fillId="0" borderId="0" xfId="2" quotePrefix="1" applyFont="1" applyAlignment="1">
      <alignment horizontal="left"/>
    </xf>
    <xf numFmtId="0" fontId="10" fillId="0" borderId="0" xfId="2" quotePrefix="1" applyFont="1" applyAlignment="1">
      <alignment horizontal="left"/>
    </xf>
    <xf numFmtId="0" fontId="4" fillId="2" borderId="0" xfId="2" quotePrefix="1" applyFont="1" applyFill="1" applyAlignment="1">
      <alignment horizontal="left"/>
    </xf>
    <xf numFmtId="0" fontId="4" fillId="0" borderId="0" xfId="2" quotePrefix="1" applyFont="1" applyAlignment="1">
      <alignment horizontal="left" indent="1"/>
    </xf>
    <xf numFmtId="165" fontId="4" fillId="2" borderId="0" xfId="2" applyNumberFormat="1" applyFont="1" applyFill="1"/>
    <xf numFmtId="165" fontId="4" fillId="2" borderId="3" xfId="2" applyNumberFormat="1" applyFont="1" applyFill="1" applyBorder="1"/>
    <xf numFmtId="165" fontId="4" fillId="0" borderId="3" xfId="2" applyNumberFormat="1" applyFont="1" applyBorder="1"/>
    <xf numFmtId="165" fontId="4" fillId="2" borderId="2" xfId="2" applyNumberFormat="1" applyFont="1" applyFill="1" applyBorder="1"/>
    <xf numFmtId="165" fontId="4" fillId="0" borderId="2" xfId="2" applyNumberFormat="1" applyFont="1" applyBorder="1" applyAlignment="1">
      <alignment horizontal="right"/>
    </xf>
    <xf numFmtId="165" fontId="4" fillId="0" borderId="2" xfId="2" applyNumberFormat="1" applyFont="1" applyBorder="1"/>
    <xf numFmtId="14" fontId="13" fillId="0" borderId="1" xfId="3" quotePrefix="1" applyNumberFormat="1" applyFont="1" applyBorder="1" applyAlignment="1">
      <alignment horizontal="left"/>
    </xf>
    <xf numFmtId="164" fontId="4" fillId="2" borderId="1" xfId="2" applyNumberFormat="1" applyFont="1" applyFill="1" applyBorder="1" applyAlignment="1">
      <alignment horizontal="right"/>
    </xf>
    <xf numFmtId="165" fontId="4" fillId="0" borderId="1" xfId="2" applyNumberFormat="1" applyFont="1" applyBorder="1" applyAlignment="1">
      <alignment horizontal="right"/>
    </xf>
    <xf numFmtId="0" fontId="5" fillId="0" borderId="0" xfId="2" applyFont="1" applyAlignment="1">
      <alignment horizontal="left"/>
    </xf>
    <xf numFmtId="0" fontId="18" fillId="0" borderId="0" xfId="2" applyFont="1"/>
    <xf numFmtId="168" fontId="4" fillId="2" borderId="0" xfId="2" applyNumberFormat="1" applyFont="1" applyFill="1"/>
    <xf numFmtId="14" fontId="16" fillId="0" borderId="1" xfId="3" quotePrefix="1" applyNumberFormat="1" applyFont="1" applyBorder="1" applyAlignment="1">
      <alignment horizontal="left"/>
    </xf>
    <xf numFmtId="165" fontId="4" fillId="2" borderId="1" xfId="2" applyNumberFormat="1" applyFont="1" applyFill="1" applyBorder="1"/>
    <xf numFmtId="165" fontId="4" fillId="0" borderId="1" xfId="2" applyNumberFormat="1" applyFont="1" applyBorder="1"/>
    <xf numFmtId="0" fontId="21" fillId="0" borderId="0" xfId="2" applyFont="1"/>
    <xf numFmtId="165" fontId="4" fillId="2" borderId="2" xfId="2" applyNumberFormat="1" applyFont="1" applyFill="1" applyBorder="1" applyAlignment="1">
      <alignment horizontal="right"/>
    </xf>
    <xf numFmtId="165" fontId="15" fillId="0" borderId="0" xfId="2" applyNumberFormat="1" applyFont="1"/>
    <xf numFmtId="165" fontId="5" fillId="0" borderId="0" xfId="1" applyNumberFormat="1" applyFont="1" applyAlignment="1">
      <alignment horizontal="left"/>
    </xf>
    <xf numFmtId="0" fontId="5" fillId="0" borderId="0" xfId="7" applyFont="1"/>
    <xf numFmtId="165" fontId="5" fillId="0" borderId="0" xfId="2" applyNumberFormat="1" applyFont="1"/>
    <xf numFmtId="0" fontId="7" fillId="0" borderId="0" xfId="8" applyFont="1"/>
    <xf numFmtId="165" fontId="7" fillId="0" borderId="0" xfId="8" applyNumberFormat="1" applyFont="1"/>
    <xf numFmtId="0" fontId="23" fillId="0" borderId="0" xfId="9" applyFont="1"/>
    <xf numFmtId="165" fontId="23" fillId="0" borderId="0" xfId="9" applyNumberFormat="1" applyFont="1"/>
    <xf numFmtId="165" fontId="16" fillId="0" borderId="1" xfId="3" quotePrefix="1" applyNumberFormat="1" applyFont="1" applyBorder="1" applyAlignment="1">
      <alignment horizontal="right"/>
    </xf>
    <xf numFmtId="0" fontId="3" fillId="2" borderId="0" xfId="7" quotePrefix="1" applyFont="1" applyFill="1" applyAlignment="1">
      <alignment horizontal="left"/>
    </xf>
    <xf numFmtId="165" fontId="10" fillId="0" borderId="0" xfId="7" quotePrefix="1" applyNumberFormat="1" applyFont="1" applyAlignment="1">
      <alignment horizontal="left"/>
    </xf>
    <xf numFmtId="0" fontId="10" fillId="0" borderId="0" xfId="7" quotePrefix="1" applyFont="1" applyAlignment="1">
      <alignment horizontal="left"/>
    </xf>
    <xf numFmtId="169" fontId="4" fillId="2" borderId="0" xfId="7" applyNumberFormat="1" applyFont="1" applyFill="1"/>
    <xf numFmtId="165" fontId="10" fillId="0" borderId="0" xfId="7" applyNumberFormat="1" applyFont="1"/>
    <xf numFmtId="165" fontId="4" fillId="2" borderId="0" xfId="7" applyNumberFormat="1" applyFont="1" applyFill="1" applyAlignment="1">
      <alignment horizontal="right"/>
    </xf>
    <xf numFmtId="165" fontId="4" fillId="0" borderId="0" xfId="7" applyNumberFormat="1" applyFont="1" applyAlignment="1">
      <alignment horizontal="right"/>
    </xf>
    <xf numFmtId="165" fontId="4" fillId="2" borderId="2" xfId="7" applyNumberFormat="1" applyFont="1" applyFill="1" applyBorder="1"/>
    <xf numFmtId="165" fontId="4" fillId="0" borderId="2" xfId="7" applyNumberFormat="1" applyFont="1" applyBorder="1"/>
    <xf numFmtId="170" fontId="4" fillId="2" borderId="0" xfId="7" applyNumberFormat="1" applyFont="1" applyFill="1" applyAlignment="1">
      <alignment horizontal="right"/>
    </xf>
    <xf numFmtId="170" fontId="4" fillId="0" borderId="0" xfId="7" applyNumberFormat="1" applyFont="1" applyAlignment="1">
      <alignment horizontal="right"/>
    </xf>
    <xf numFmtId="171" fontId="4" fillId="2" borderId="2" xfId="7" applyNumberFormat="1" applyFont="1" applyFill="1" applyBorder="1" applyAlignment="1">
      <alignment horizontal="right"/>
    </xf>
    <xf numFmtId="165" fontId="4" fillId="0" borderId="2" xfId="7" applyNumberFormat="1" applyFont="1" applyBorder="1" applyAlignment="1">
      <alignment horizontal="right"/>
    </xf>
    <xf numFmtId="171" fontId="4" fillId="2" borderId="0" xfId="7" applyNumberFormat="1" applyFont="1" applyFill="1"/>
    <xf numFmtId="165" fontId="4" fillId="2" borderId="3" xfId="7" applyNumberFormat="1" applyFont="1" applyFill="1" applyBorder="1"/>
    <xf numFmtId="165" fontId="3" fillId="0" borderId="3" xfId="7" applyNumberFormat="1" applyFont="1" applyBorder="1" applyAlignment="1">
      <alignment horizontal="right"/>
    </xf>
    <xf numFmtId="165" fontId="3" fillId="0" borderId="3" xfId="7" applyNumberFormat="1" applyFont="1" applyBorder="1"/>
    <xf numFmtId="170" fontId="4" fillId="0" borderId="2" xfId="7" applyNumberFormat="1" applyFont="1" applyBorder="1" applyAlignment="1">
      <alignment horizontal="right"/>
    </xf>
    <xf numFmtId="165" fontId="4" fillId="2" borderId="1" xfId="7" applyNumberFormat="1" applyFont="1" applyFill="1" applyBorder="1"/>
    <xf numFmtId="165" fontId="4" fillId="0" borderId="1" xfId="7" applyNumberFormat="1" applyFont="1" applyBorder="1"/>
    <xf numFmtId="169" fontId="5" fillId="0" borderId="0" xfId="7" applyNumberFormat="1" applyFont="1"/>
    <xf numFmtId="165" fontId="4" fillId="0" borderId="2" xfId="5" applyNumberFormat="1" applyFont="1" applyBorder="1" applyAlignment="1">
      <alignment wrapText="1"/>
    </xf>
    <xf numFmtId="171" fontId="4" fillId="2" borderId="0" xfId="7" applyNumberFormat="1" applyFont="1" applyFill="1" applyBorder="1" applyAlignment="1">
      <alignment horizontal="right"/>
    </xf>
    <xf numFmtId="171" fontId="4" fillId="0" borderId="0" xfId="7" applyNumberFormat="1" applyFont="1" applyFill="1" applyBorder="1" applyAlignment="1">
      <alignment horizontal="right"/>
    </xf>
    <xf numFmtId="0" fontId="19" fillId="0" borderId="1" xfId="9" quotePrefix="1" applyFont="1" applyBorder="1"/>
    <xf numFmtId="17" fontId="16" fillId="0" borderId="1" xfId="9" applyNumberFormat="1" applyFont="1" applyBorder="1" applyAlignment="1">
      <alignment horizontal="right" wrapText="1"/>
    </xf>
    <xf numFmtId="1" fontId="16" fillId="0" borderId="1" xfId="10" applyNumberFormat="1" applyFont="1" applyBorder="1" applyAlignment="1">
      <alignment horizontal="right" wrapText="1"/>
    </xf>
    <xf numFmtId="0" fontId="4" fillId="0" borderId="0" xfId="9" applyFont="1"/>
    <xf numFmtId="3" fontId="4" fillId="0" borderId="0" xfId="9" applyNumberFormat="1" applyFont="1"/>
    <xf numFmtId="0" fontId="16" fillId="0" borderId="0" xfId="9" applyFont="1" applyAlignment="1">
      <alignment wrapText="1"/>
    </xf>
    <xf numFmtId="170" fontId="4" fillId="0" borderId="0" xfId="9" applyNumberFormat="1" applyFont="1"/>
    <xf numFmtId="3" fontId="4" fillId="0" borderId="0" xfId="9" applyNumberFormat="1" applyFont="1" applyAlignment="1">
      <alignment wrapText="1"/>
    </xf>
    <xf numFmtId="170" fontId="4" fillId="0" borderId="0" xfId="6" applyNumberFormat="1" applyFont="1"/>
    <xf numFmtId="3" fontId="4" fillId="0" borderId="0" xfId="9" applyNumberFormat="1" applyFont="1" applyAlignment="1">
      <alignment horizontal="left" wrapText="1"/>
    </xf>
    <xf numFmtId="3" fontId="4" fillId="0" borderId="2" xfId="9" applyNumberFormat="1" applyFont="1" applyBorder="1" applyAlignment="1">
      <alignment horizontal="left" wrapText="1"/>
    </xf>
    <xf numFmtId="170" fontId="4" fillId="0" borderId="2" xfId="9" applyNumberFormat="1" applyFont="1" applyBorder="1"/>
    <xf numFmtId="0" fontId="4" fillId="0" borderId="0" xfId="9" applyFont="1" applyAlignment="1">
      <alignment wrapText="1"/>
    </xf>
    <xf numFmtId="3" fontId="4" fillId="0" borderId="0" xfId="9" applyNumberFormat="1" applyFont="1" applyAlignment="1">
      <alignment horizontal="left" wrapText="1" indent="1"/>
    </xf>
    <xf numFmtId="165" fontId="4" fillId="0" borderId="0" xfId="9" applyNumberFormat="1" applyFont="1"/>
    <xf numFmtId="170" fontId="3" fillId="0" borderId="2" xfId="9" applyNumberFormat="1" applyFont="1" applyBorder="1"/>
    <xf numFmtId="0" fontId="4" fillId="0" borderId="3" xfId="9" applyFont="1" applyBorder="1" applyAlignment="1">
      <alignment wrapText="1"/>
    </xf>
    <xf numFmtId="170" fontId="4" fillId="0" borderId="3" xfId="9" applyNumberFormat="1" applyFont="1" applyBorder="1"/>
    <xf numFmtId="4" fontId="4" fillId="0" borderId="2" xfId="9" applyNumberFormat="1" applyFont="1" applyBorder="1" applyAlignment="1">
      <alignment horizontal="left" wrapText="1"/>
    </xf>
    <xf numFmtId="170" fontId="3" fillId="0" borderId="0" xfId="9" applyNumberFormat="1" applyFont="1"/>
    <xf numFmtId="3" fontId="4" fillId="0" borderId="2" xfId="9" applyNumberFormat="1" applyFont="1" applyBorder="1" applyAlignment="1">
      <alignment horizontal="left" wrapText="1" indent="1"/>
    </xf>
    <xf numFmtId="170" fontId="4" fillId="2" borderId="0" xfId="9" applyNumberFormat="1" applyFont="1" applyFill="1"/>
    <xf numFmtId="167" fontId="4" fillId="0" borderId="0" xfId="9" applyNumberFormat="1" applyFont="1" applyAlignment="1">
      <alignment wrapText="1"/>
    </xf>
    <xf numFmtId="167" fontId="4" fillId="0" borderId="0" xfId="9" applyNumberFormat="1" applyFont="1" applyAlignment="1">
      <alignment horizontal="left" wrapText="1" indent="1"/>
    </xf>
    <xf numFmtId="170" fontId="4" fillId="2" borderId="2" xfId="9" applyNumberFormat="1" applyFont="1" applyFill="1" applyBorder="1"/>
    <xf numFmtId="170" fontId="4" fillId="2" borderId="3" xfId="9" applyNumberFormat="1" applyFont="1" applyFill="1" applyBorder="1"/>
    <xf numFmtId="170" fontId="4" fillId="2" borderId="3" xfId="9" applyNumberFormat="1" applyFont="1" applyFill="1" applyBorder="1" applyAlignment="1">
      <alignment vertical="center"/>
    </xf>
    <xf numFmtId="167" fontId="4" fillId="0" borderId="3" xfId="9" applyNumberFormat="1" applyFont="1" applyBorder="1" applyAlignment="1">
      <alignment vertical="center" wrapText="1"/>
    </xf>
    <xf numFmtId="167" fontId="4" fillId="0" borderId="2" xfId="9" applyNumberFormat="1" applyFont="1" applyBorder="1" applyAlignment="1">
      <alignment horizontal="left" wrapText="1"/>
    </xf>
    <xf numFmtId="167" fontId="16" fillId="0" borderId="4" xfId="9" applyNumberFormat="1" applyFont="1" applyBorder="1" applyAlignment="1">
      <alignment wrapText="1"/>
    </xf>
    <xf numFmtId="170" fontId="4" fillId="2" borderId="4" xfId="9" applyNumberFormat="1" applyFont="1" applyFill="1" applyBorder="1"/>
    <xf numFmtId="170" fontId="4" fillId="2" borderId="4" xfId="9" applyNumberFormat="1" applyFont="1" applyFill="1" applyBorder="1" applyAlignment="1">
      <alignment horizontal="right"/>
    </xf>
    <xf numFmtId="172" fontId="4" fillId="2" borderId="0" xfId="7" applyNumberFormat="1" applyFont="1" applyFill="1" applyAlignment="1">
      <alignment horizontal="right"/>
    </xf>
    <xf numFmtId="165" fontId="4" fillId="0" borderId="2" xfId="9" applyNumberFormat="1" applyFont="1" applyBorder="1"/>
    <xf numFmtId="165" fontId="4" fillId="2" borderId="2" xfId="9" applyNumberFormat="1" applyFont="1" applyFill="1" applyBorder="1"/>
    <xf numFmtId="171" fontId="4" fillId="2" borderId="1" xfId="2" applyNumberFormat="1" applyFont="1" applyFill="1" applyBorder="1"/>
    <xf numFmtId="165" fontId="4" fillId="2" borderId="2" xfId="7" applyNumberFormat="1" applyFont="1" applyFill="1" applyBorder="1" applyAlignment="1">
      <alignment horizontal="right"/>
    </xf>
    <xf numFmtId="49" fontId="4" fillId="0" borderId="2" xfId="9" applyNumberFormat="1" applyFont="1" applyBorder="1" applyAlignment="1">
      <alignment horizontal="right"/>
    </xf>
    <xf numFmtId="172" fontId="4" fillId="2" borderId="0" xfId="9" applyNumberFormat="1" applyFont="1" applyFill="1"/>
    <xf numFmtId="172" fontId="4" fillId="2" borderId="2" xfId="7" applyNumberFormat="1" applyFont="1" applyFill="1" applyBorder="1" applyAlignment="1">
      <alignment horizontal="right"/>
    </xf>
    <xf numFmtId="0" fontId="8" fillId="0" borderId="0" xfId="9" applyFont="1" applyFill="1" applyAlignment="1">
      <alignment horizontal="left" vertical="center" wrapText="1"/>
    </xf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colors>
    <mruColors>
      <color rgb="FFDAEEF3"/>
      <color rgb="FFDAEE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F63"/>
  <sheetViews>
    <sheetView tabSelected="1" view="pageBreakPreview" zoomScaleNormal="85" zoomScaleSheetLayoutView="100" workbookViewId="0"/>
  </sheetViews>
  <sheetFormatPr defaultColWidth="9.1796875" defaultRowHeight="13" x14ac:dyDescent="0.3"/>
  <cols>
    <col min="1" max="1" width="41.7265625" style="2" customWidth="1"/>
    <col min="2" max="2" width="13.1796875" style="4" customWidth="1" collapsed="1"/>
    <col min="3" max="3" width="12.81640625" style="2" customWidth="1"/>
    <col min="4" max="4" width="11.54296875" style="4" customWidth="1"/>
    <col min="5" max="5" width="10.1796875" style="2" customWidth="1" collapsed="1"/>
    <col min="6" max="6" width="11.1796875" style="2" customWidth="1"/>
    <col min="7" max="16384" width="9.1796875" style="2"/>
  </cols>
  <sheetData>
    <row r="1" spans="1:6" ht="15.5" x14ac:dyDescent="0.35">
      <c r="A1" s="1" t="s">
        <v>0</v>
      </c>
      <c r="B1" s="76"/>
      <c r="C1" s="77"/>
      <c r="D1" s="76"/>
      <c r="E1" s="77"/>
      <c r="F1" s="77"/>
    </row>
    <row r="2" spans="1:6" x14ac:dyDescent="0.3">
      <c r="A2" s="4"/>
      <c r="B2" s="7"/>
      <c r="C2" s="7"/>
      <c r="E2" s="7"/>
      <c r="F2" s="7"/>
    </row>
    <row r="3" spans="1:6" s="5" customFormat="1" ht="18.5" x14ac:dyDescent="0.45">
      <c r="A3" s="103" t="s">
        <v>1</v>
      </c>
      <c r="B3" s="22"/>
      <c r="D3" s="22"/>
      <c r="E3" s="78"/>
      <c r="F3" s="78"/>
    </row>
    <row r="4" spans="1:6" x14ac:dyDescent="0.3">
      <c r="A4" s="6"/>
      <c r="B4" s="7"/>
      <c r="D4" s="79"/>
      <c r="E4" s="80"/>
      <c r="F4" s="80"/>
    </row>
    <row r="5" spans="1:6" s="10" customFormat="1" ht="15" thickBot="1" x14ac:dyDescent="0.4">
      <c r="A5" s="108" t="s">
        <v>2</v>
      </c>
      <c r="B5" s="117" t="s">
        <v>118</v>
      </c>
      <c r="C5" s="117" t="s">
        <v>119</v>
      </c>
      <c r="D5" s="117" t="s">
        <v>120</v>
      </c>
      <c r="E5" s="117" t="s">
        <v>121</v>
      </c>
      <c r="F5" s="117" t="s">
        <v>115</v>
      </c>
    </row>
    <row r="6" spans="1:6" x14ac:dyDescent="0.3">
      <c r="B6" s="118" t="s">
        <v>117</v>
      </c>
      <c r="C6" s="2" t="s">
        <v>117</v>
      </c>
      <c r="D6" s="119" t="s">
        <v>117</v>
      </c>
      <c r="E6" s="6" t="s">
        <v>117</v>
      </c>
      <c r="F6" s="6" t="s">
        <v>117</v>
      </c>
    </row>
    <row r="7" spans="1:6" s="8" customFormat="1" ht="19" customHeight="1" x14ac:dyDescent="0.3">
      <c r="A7" s="104" t="s">
        <v>3</v>
      </c>
      <c r="B7" s="120">
        <v>198.4</v>
      </c>
      <c r="C7" s="81">
        <v>184.8</v>
      </c>
      <c r="D7" s="121">
        <v>589</v>
      </c>
      <c r="E7" s="81">
        <v>552.29999999999995</v>
      </c>
      <c r="F7" s="81">
        <v>751.9</v>
      </c>
    </row>
    <row r="8" spans="1:6" s="8" customFormat="1" ht="19" customHeight="1" x14ac:dyDescent="0.3">
      <c r="A8" s="2"/>
      <c r="B8" s="120"/>
      <c r="C8" s="82"/>
      <c r="D8" s="121"/>
      <c r="E8" s="82"/>
      <c r="F8" s="82"/>
    </row>
    <row r="9" spans="1:6" s="8" customFormat="1" ht="19" customHeight="1" x14ac:dyDescent="0.3">
      <c r="A9" s="12" t="s">
        <v>4</v>
      </c>
      <c r="B9" s="122">
        <v>0.5</v>
      </c>
      <c r="C9" s="83">
        <v>0.5</v>
      </c>
      <c r="D9" s="121">
        <v>2.2999999999999998</v>
      </c>
      <c r="E9" s="83">
        <v>8.6</v>
      </c>
      <c r="F9" s="83">
        <v>9.3000000000000007</v>
      </c>
    </row>
    <row r="10" spans="1:6" s="8" customFormat="1" ht="19" customHeight="1" x14ac:dyDescent="0.3">
      <c r="A10" s="12" t="s">
        <v>5</v>
      </c>
      <c r="B10" s="122">
        <v>2.5</v>
      </c>
      <c r="C10" s="83">
        <v>3</v>
      </c>
      <c r="D10" s="121">
        <v>1.7</v>
      </c>
      <c r="E10" s="83">
        <v>8.8000000000000007</v>
      </c>
      <c r="F10" s="83">
        <v>8.6999999999999993</v>
      </c>
    </row>
    <row r="11" spans="1:6" s="8" customFormat="1" ht="19" customHeight="1" x14ac:dyDescent="0.3">
      <c r="A11" s="12"/>
      <c r="B11" s="122"/>
      <c r="C11" s="83"/>
      <c r="D11" s="121"/>
      <c r="E11" s="83"/>
      <c r="F11" s="83"/>
    </row>
    <row r="12" spans="1:6" s="8" customFormat="1" ht="19" customHeight="1" x14ac:dyDescent="0.3">
      <c r="A12" s="12" t="s">
        <v>6</v>
      </c>
      <c r="B12" s="122">
        <v>-64.900000000000006</v>
      </c>
      <c r="C12" s="83">
        <v>-61.2</v>
      </c>
      <c r="D12" s="121">
        <v>-200.7</v>
      </c>
      <c r="E12" s="83">
        <v>-192.2</v>
      </c>
      <c r="F12" s="83">
        <v>-263.89999999999998</v>
      </c>
    </row>
    <row r="13" spans="1:6" s="8" customFormat="1" ht="19" customHeight="1" x14ac:dyDescent="0.3">
      <c r="A13" s="12" t="s">
        <v>7</v>
      </c>
      <c r="B13" s="122">
        <v>-81.8</v>
      </c>
      <c r="C13" s="83">
        <v>-74.900000000000006</v>
      </c>
      <c r="D13" s="121">
        <v>-252.9</v>
      </c>
      <c r="E13" s="83">
        <v>-235</v>
      </c>
      <c r="F13" s="83">
        <v>-315.10000000000002</v>
      </c>
    </row>
    <row r="14" spans="1:6" s="8" customFormat="1" ht="18.75" customHeight="1" x14ac:dyDescent="0.3">
      <c r="A14" s="12" t="s">
        <v>8</v>
      </c>
      <c r="B14" s="122">
        <v>-23.1</v>
      </c>
      <c r="C14" s="83">
        <v>-21.7</v>
      </c>
      <c r="D14" s="121">
        <v>-67.5</v>
      </c>
      <c r="E14" s="83">
        <v>-80.8</v>
      </c>
      <c r="F14" s="83">
        <v>-105.6</v>
      </c>
    </row>
    <row r="15" spans="1:6" s="8" customFormat="1" ht="19" customHeight="1" x14ac:dyDescent="0.3">
      <c r="A15" s="105" t="s">
        <v>9</v>
      </c>
      <c r="B15" s="122">
        <v>-13.4</v>
      </c>
      <c r="C15" s="83">
        <v>-12.8</v>
      </c>
      <c r="D15" s="121">
        <v>-39.700000000000003</v>
      </c>
      <c r="E15" s="83">
        <v>-43.3</v>
      </c>
      <c r="F15" s="83">
        <v>-57</v>
      </c>
    </row>
    <row r="16" spans="1:6" s="8" customFormat="1" x14ac:dyDescent="0.3">
      <c r="A16" s="12"/>
      <c r="B16" s="120"/>
      <c r="C16" s="82"/>
      <c r="D16" s="121"/>
      <c r="E16" s="82"/>
      <c r="F16" s="82"/>
    </row>
    <row r="17" spans="1:6" s="8" customFormat="1" ht="20.149999999999999" customHeight="1" x14ac:dyDescent="0.3">
      <c r="A17" s="104" t="s">
        <v>10</v>
      </c>
      <c r="B17" s="122">
        <v>18</v>
      </c>
      <c r="C17" s="83">
        <v>17.600000000000001</v>
      </c>
      <c r="D17" s="121">
        <v>32.299999999999997</v>
      </c>
      <c r="E17" s="83">
        <v>18.3</v>
      </c>
      <c r="F17" s="83">
        <v>28.2</v>
      </c>
    </row>
    <row r="18" spans="1:6" ht="20.149999999999999" customHeight="1" x14ac:dyDescent="0.3">
      <c r="A18" s="12"/>
      <c r="B18" s="120"/>
      <c r="C18" s="82"/>
      <c r="D18" s="121"/>
      <c r="E18" s="82"/>
      <c r="F18" s="82"/>
    </row>
    <row r="19" spans="1:6" ht="18.649999999999999" customHeight="1" x14ac:dyDescent="0.3">
      <c r="A19" s="12" t="s">
        <v>11</v>
      </c>
      <c r="B19" s="122">
        <v>-0.8</v>
      </c>
      <c r="C19" s="83">
        <v>-1</v>
      </c>
      <c r="D19" s="121">
        <v>-2.5</v>
      </c>
      <c r="E19" s="83">
        <v>-4.0999999999999996</v>
      </c>
      <c r="F19" s="83">
        <v>-4.9000000000000004</v>
      </c>
    </row>
    <row r="20" spans="1:6" ht="20.149999999999999" customHeight="1" x14ac:dyDescent="0.3">
      <c r="A20" s="12"/>
      <c r="B20" s="122"/>
      <c r="C20" s="83"/>
      <c r="D20" s="121"/>
      <c r="E20" s="83"/>
      <c r="F20" s="83"/>
    </row>
    <row r="21" spans="1:6" ht="18.649999999999999" customHeight="1" x14ac:dyDescent="0.3">
      <c r="A21" s="12" t="s">
        <v>12</v>
      </c>
      <c r="B21" s="122">
        <v>0</v>
      </c>
      <c r="C21" s="83">
        <v>0</v>
      </c>
      <c r="D21" s="121">
        <v>0</v>
      </c>
      <c r="E21" s="83">
        <v>0</v>
      </c>
      <c r="F21" s="83">
        <v>0</v>
      </c>
    </row>
    <row r="22" spans="1:6" ht="20.149999999999999" customHeight="1" x14ac:dyDescent="0.3">
      <c r="A22" s="12"/>
      <c r="B22" s="120"/>
      <c r="C22" s="82"/>
      <c r="D22" s="121"/>
      <c r="E22" s="82"/>
      <c r="F22" s="82"/>
    </row>
    <row r="23" spans="1:6" ht="20.149999999999999" customHeight="1" x14ac:dyDescent="0.3">
      <c r="A23" s="104" t="s">
        <v>13</v>
      </c>
      <c r="B23" s="125">
        <v>17.100000000000001</v>
      </c>
      <c r="C23" s="84">
        <v>16.7</v>
      </c>
      <c r="D23" s="121">
        <v>29.8</v>
      </c>
      <c r="E23" s="84">
        <v>14.2</v>
      </c>
      <c r="F23" s="84">
        <v>23.3</v>
      </c>
    </row>
    <row r="24" spans="1:6" x14ac:dyDescent="0.3">
      <c r="A24" s="11"/>
      <c r="B24" s="120"/>
      <c r="C24" s="82"/>
      <c r="D24" s="121"/>
      <c r="E24" s="84"/>
      <c r="F24" s="82"/>
    </row>
    <row r="25" spans="1:6" x14ac:dyDescent="0.3">
      <c r="A25" s="12" t="s">
        <v>14</v>
      </c>
      <c r="B25" s="122">
        <v>-3.2</v>
      </c>
      <c r="C25" s="84">
        <v>-2.7</v>
      </c>
      <c r="D25" s="121">
        <v>-5.4</v>
      </c>
      <c r="E25" s="84">
        <v>-2.9</v>
      </c>
      <c r="F25" s="83">
        <v>-4.3</v>
      </c>
    </row>
    <row r="26" spans="1:6" x14ac:dyDescent="0.3">
      <c r="A26" s="12"/>
      <c r="B26" s="126"/>
      <c r="C26" s="85"/>
      <c r="D26" s="121"/>
      <c r="E26" s="85"/>
      <c r="F26" s="85"/>
    </row>
    <row r="27" spans="1:6" ht="19" customHeight="1" x14ac:dyDescent="0.3">
      <c r="A27" s="104" t="s">
        <v>15</v>
      </c>
      <c r="B27" s="120">
        <v>14</v>
      </c>
      <c r="C27" s="82">
        <v>14</v>
      </c>
      <c r="D27" s="121">
        <v>24.4</v>
      </c>
      <c r="E27" s="82">
        <v>11.3</v>
      </c>
      <c r="F27" s="82">
        <v>19</v>
      </c>
    </row>
    <row r="28" spans="1:6" ht="19" customHeight="1" x14ac:dyDescent="0.3">
      <c r="A28" s="12"/>
      <c r="B28" s="126"/>
      <c r="C28" s="86"/>
      <c r="D28" s="121"/>
      <c r="E28" s="86"/>
      <c r="F28" s="86"/>
    </row>
    <row r="29" spans="1:6" ht="19" customHeight="1" x14ac:dyDescent="0.3">
      <c r="A29" s="104" t="s">
        <v>16</v>
      </c>
      <c r="B29" s="120"/>
      <c r="C29" s="87"/>
      <c r="D29" s="121"/>
      <c r="E29" s="87"/>
      <c r="F29" s="87"/>
    </row>
    <row r="30" spans="1:6" ht="19" customHeight="1" x14ac:dyDescent="0.3">
      <c r="A30" s="12" t="s">
        <v>17</v>
      </c>
      <c r="B30" s="122">
        <v>14</v>
      </c>
      <c r="C30" s="83">
        <v>14.1</v>
      </c>
      <c r="D30" s="121">
        <v>24.4</v>
      </c>
      <c r="E30" s="83">
        <v>11.4</v>
      </c>
      <c r="F30" s="83">
        <v>19.100000000000001</v>
      </c>
    </row>
    <row r="31" spans="1:6" ht="19" customHeight="1" x14ac:dyDescent="0.3">
      <c r="A31" s="2" t="s">
        <v>18</v>
      </c>
      <c r="B31" s="123">
        <v>0</v>
      </c>
      <c r="C31" s="124">
        <v>-0.1</v>
      </c>
      <c r="D31" s="123">
        <v>0</v>
      </c>
      <c r="E31" s="124">
        <v>-0.1</v>
      </c>
      <c r="F31" s="124">
        <v>-0.1</v>
      </c>
    </row>
    <row r="32" spans="1:6" ht="19" customHeight="1" x14ac:dyDescent="0.3">
      <c r="A32" s="12"/>
      <c r="B32" s="127"/>
      <c r="C32" s="88"/>
      <c r="D32" s="121"/>
      <c r="E32" s="88"/>
      <c r="F32" s="88"/>
    </row>
    <row r="33" spans="1:6" ht="44.15" customHeight="1" x14ac:dyDescent="0.3">
      <c r="A33" s="106" t="s">
        <v>19</v>
      </c>
      <c r="B33" s="118"/>
      <c r="D33" s="121"/>
    </row>
    <row r="34" spans="1:6" ht="19" customHeight="1" x14ac:dyDescent="0.3">
      <c r="A34" s="2" t="s">
        <v>20</v>
      </c>
      <c r="B34" s="128">
        <v>0.37</v>
      </c>
      <c r="C34" s="89">
        <v>0.37</v>
      </c>
      <c r="D34" s="129">
        <v>0.64</v>
      </c>
      <c r="E34" s="33">
        <v>0.3</v>
      </c>
      <c r="F34" s="89">
        <v>0.5</v>
      </c>
    </row>
    <row r="35" spans="1:6" ht="19" customHeight="1" thickBot="1" x14ac:dyDescent="0.35">
      <c r="A35" s="13" t="s">
        <v>21</v>
      </c>
      <c r="B35" s="130">
        <v>0.37</v>
      </c>
      <c r="C35" s="90">
        <v>0.37</v>
      </c>
      <c r="D35" s="130">
        <v>0.64</v>
      </c>
      <c r="E35" s="91">
        <v>0.3</v>
      </c>
      <c r="F35" s="91">
        <v>0.5</v>
      </c>
    </row>
    <row r="36" spans="1:6" x14ac:dyDescent="0.3">
      <c r="B36" s="7" t="s">
        <v>117</v>
      </c>
      <c r="C36" s="2" t="s">
        <v>117</v>
      </c>
      <c r="D36" s="4" t="s">
        <v>117</v>
      </c>
      <c r="E36" s="2" t="s">
        <v>117</v>
      </c>
      <c r="F36" s="2" t="s">
        <v>117</v>
      </c>
    </row>
    <row r="37" spans="1:6" ht="20.149999999999999" customHeight="1" x14ac:dyDescent="0.3"/>
    <row r="38" spans="1:6" ht="20.149999999999999" customHeight="1" x14ac:dyDescent="0.45">
      <c r="A38" s="103" t="s">
        <v>22</v>
      </c>
      <c r="B38" s="92"/>
      <c r="C38" s="93"/>
      <c r="D38" s="93"/>
      <c r="E38" s="93"/>
      <c r="F38" s="93"/>
    </row>
    <row r="39" spans="1:6" ht="20.149999999999999" customHeight="1" x14ac:dyDescent="0.3">
      <c r="A39" s="14"/>
      <c r="B39" s="94"/>
      <c r="C39" s="95"/>
      <c r="D39" s="96"/>
      <c r="E39" s="96"/>
      <c r="F39" s="95"/>
    </row>
    <row r="40" spans="1:6" ht="20.149999999999999" customHeight="1" thickBot="1" x14ac:dyDescent="0.35">
      <c r="A40" s="108" t="s">
        <v>2</v>
      </c>
      <c r="B40" s="117" t="s">
        <v>118</v>
      </c>
      <c r="C40" s="117" t="s">
        <v>119</v>
      </c>
      <c r="D40" s="117" t="s">
        <v>120</v>
      </c>
      <c r="E40" s="117" t="s">
        <v>121</v>
      </c>
      <c r="F40" s="117" t="s">
        <v>115</v>
      </c>
    </row>
    <row r="41" spans="1:6" ht="20.149999999999999" customHeight="1" x14ac:dyDescent="0.3">
      <c r="A41" s="15"/>
      <c r="B41" s="131" t="s">
        <v>117</v>
      </c>
      <c r="C41" s="14" t="s">
        <v>117</v>
      </c>
      <c r="D41" s="119" t="s">
        <v>117</v>
      </c>
      <c r="E41" s="97" t="s">
        <v>117</v>
      </c>
      <c r="F41" s="14" t="s">
        <v>117</v>
      </c>
    </row>
    <row r="42" spans="1:6" ht="20.149999999999999" customHeight="1" x14ac:dyDescent="0.3">
      <c r="A42" s="104" t="s">
        <v>15</v>
      </c>
      <c r="B42" s="120">
        <v>14</v>
      </c>
      <c r="C42" s="81">
        <v>14</v>
      </c>
      <c r="D42" s="121">
        <v>24.4</v>
      </c>
      <c r="E42" s="81">
        <v>11.3</v>
      </c>
      <c r="F42" s="81">
        <v>19</v>
      </c>
    </row>
    <row r="43" spans="1:6" ht="20.149999999999999" customHeight="1" x14ac:dyDescent="0.3">
      <c r="A43" s="14"/>
      <c r="B43" s="131" t="s">
        <v>117</v>
      </c>
      <c r="C43" s="98" t="s">
        <v>117</v>
      </c>
      <c r="D43" s="121" t="s">
        <v>117</v>
      </c>
      <c r="E43" s="98" t="s">
        <v>117</v>
      </c>
      <c r="F43" s="98" t="s">
        <v>117</v>
      </c>
    </row>
    <row r="44" spans="1:6" x14ac:dyDescent="0.3">
      <c r="A44" s="106" t="s">
        <v>23</v>
      </c>
      <c r="B44" s="131" t="s">
        <v>117</v>
      </c>
      <c r="C44" s="98" t="s">
        <v>117</v>
      </c>
      <c r="D44" s="121" t="s">
        <v>117</v>
      </c>
      <c r="E44" s="98" t="s">
        <v>117</v>
      </c>
      <c r="F44" s="98" t="s">
        <v>117</v>
      </c>
    </row>
    <row r="45" spans="1:6" x14ac:dyDescent="0.3">
      <c r="A45" s="14"/>
      <c r="B45" s="131" t="s">
        <v>117</v>
      </c>
      <c r="C45" s="99" t="s">
        <v>117</v>
      </c>
      <c r="D45" s="121" t="s">
        <v>117</v>
      </c>
      <c r="E45" s="99" t="s">
        <v>117</v>
      </c>
      <c r="F45" s="99" t="s">
        <v>117</v>
      </c>
    </row>
    <row r="46" spans="1:6" ht="31" customHeight="1" x14ac:dyDescent="0.3">
      <c r="A46" s="109" t="s">
        <v>24</v>
      </c>
      <c r="B46" s="132">
        <v>0</v>
      </c>
      <c r="C46" s="133">
        <v>0</v>
      </c>
      <c r="D46" s="132">
        <v>0</v>
      </c>
      <c r="E46" s="133">
        <v>0</v>
      </c>
      <c r="F46" s="196">
        <v>0</v>
      </c>
    </row>
    <row r="47" spans="1:6" ht="30.65" customHeight="1" x14ac:dyDescent="0.3">
      <c r="A47" s="110" t="s">
        <v>25</v>
      </c>
      <c r="B47" s="123">
        <v>0</v>
      </c>
      <c r="C47" s="124">
        <v>0</v>
      </c>
      <c r="D47" s="123">
        <v>0</v>
      </c>
      <c r="E47" s="124">
        <v>0</v>
      </c>
      <c r="F47" s="102">
        <v>0</v>
      </c>
    </row>
    <row r="48" spans="1:6" ht="20.149999999999999" customHeight="1" x14ac:dyDescent="0.3">
      <c r="A48" s="15"/>
      <c r="B48" s="134" t="s">
        <v>117</v>
      </c>
      <c r="C48" s="98" t="s">
        <v>117</v>
      </c>
      <c r="D48" s="134" t="s">
        <v>117</v>
      </c>
      <c r="E48" s="101" t="s">
        <v>117</v>
      </c>
      <c r="F48" s="98" t="s">
        <v>117</v>
      </c>
    </row>
    <row r="49" spans="1:6" ht="31" customHeight="1" x14ac:dyDescent="0.3">
      <c r="A49" s="106" t="s">
        <v>26</v>
      </c>
      <c r="B49" s="134" t="s">
        <v>117</v>
      </c>
      <c r="C49" s="98" t="s">
        <v>117</v>
      </c>
      <c r="D49" s="134" t="s">
        <v>117</v>
      </c>
      <c r="E49" s="101" t="s">
        <v>117</v>
      </c>
      <c r="F49" s="98" t="s">
        <v>117</v>
      </c>
    </row>
    <row r="50" spans="1:6" ht="20.149999999999999" customHeight="1" x14ac:dyDescent="0.3">
      <c r="A50" s="15"/>
      <c r="B50" s="134" t="s">
        <v>117</v>
      </c>
      <c r="C50" s="98" t="s">
        <v>117</v>
      </c>
      <c r="D50" s="134" t="s">
        <v>117</v>
      </c>
      <c r="E50" s="101" t="s">
        <v>117</v>
      </c>
      <c r="F50" s="98" t="s">
        <v>117</v>
      </c>
    </row>
    <row r="51" spans="1:6" ht="18" customHeight="1" x14ac:dyDescent="0.3">
      <c r="A51" s="111" t="s">
        <v>27</v>
      </c>
      <c r="B51" s="138">
        <v>0</v>
      </c>
      <c r="C51" s="100">
        <v>0</v>
      </c>
      <c r="D51" s="123">
        <v>0.2</v>
      </c>
      <c r="E51" s="100">
        <v>0</v>
      </c>
      <c r="F51" s="124">
        <v>0.1</v>
      </c>
    </row>
    <row r="52" spans="1:6" ht="18" customHeight="1" x14ac:dyDescent="0.3">
      <c r="A52" s="111" t="s">
        <v>28</v>
      </c>
      <c r="B52" s="123">
        <v>-0.4</v>
      </c>
      <c r="C52" s="124">
        <v>-0.5</v>
      </c>
      <c r="D52" s="123">
        <v>-0.9</v>
      </c>
      <c r="E52" s="124">
        <v>-0.9</v>
      </c>
      <c r="F52" s="124">
        <v>2.9</v>
      </c>
    </row>
    <row r="53" spans="1:6" ht="26" x14ac:dyDescent="0.3">
      <c r="A53" s="111" t="s">
        <v>29</v>
      </c>
      <c r="B53" s="123">
        <v>0</v>
      </c>
      <c r="C53" s="102">
        <v>0</v>
      </c>
      <c r="D53" s="123">
        <v>0</v>
      </c>
      <c r="E53" s="124">
        <v>2.6</v>
      </c>
      <c r="F53" s="124">
        <v>2.6</v>
      </c>
    </row>
    <row r="54" spans="1:6" ht="23.25" customHeight="1" x14ac:dyDescent="0.3">
      <c r="A54" s="16" t="s">
        <v>30</v>
      </c>
      <c r="B54" s="132">
        <v>0</v>
      </c>
      <c r="C54" s="196">
        <v>0</v>
      </c>
      <c r="D54" s="132">
        <v>0</v>
      </c>
      <c r="E54" s="133">
        <v>0</v>
      </c>
      <c r="F54" s="133">
        <v>-0.1</v>
      </c>
    </row>
    <row r="55" spans="1:6" ht="31" customHeight="1" x14ac:dyDescent="0.3">
      <c r="A55" s="135" t="s">
        <v>31</v>
      </c>
      <c r="B55" s="136">
        <v>-0.4</v>
      </c>
      <c r="C55" s="137">
        <v>-0.4</v>
      </c>
      <c r="D55" s="136">
        <v>-0.7</v>
      </c>
      <c r="E55" s="137">
        <v>1.7</v>
      </c>
      <c r="F55" s="137">
        <v>5.4</v>
      </c>
    </row>
    <row r="56" spans="1:6" ht="29.25" customHeight="1" x14ac:dyDescent="0.3">
      <c r="A56" s="110" t="s">
        <v>126</v>
      </c>
      <c r="B56" s="138">
        <v>-0.4</v>
      </c>
      <c r="C56" s="100">
        <v>-0.4</v>
      </c>
      <c r="D56" s="138">
        <v>-0.7</v>
      </c>
      <c r="E56" s="100">
        <v>1.7</v>
      </c>
      <c r="F56" s="100">
        <v>5.4</v>
      </c>
    </row>
    <row r="57" spans="1:6" x14ac:dyDescent="0.3">
      <c r="A57" s="110"/>
      <c r="B57" s="138" t="s">
        <v>117</v>
      </c>
      <c r="C57" s="100" t="s">
        <v>117</v>
      </c>
      <c r="D57" s="138" t="s">
        <v>117</v>
      </c>
      <c r="E57" s="100" t="s">
        <v>117</v>
      </c>
      <c r="F57" s="100" t="s">
        <v>117</v>
      </c>
    </row>
    <row r="58" spans="1:6" ht="19" customHeight="1" x14ac:dyDescent="0.3">
      <c r="A58" s="110" t="s">
        <v>32</v>
      </c>
      <c r="B58" s="138">
        <v>13.6</v>
      </c>
      <c r="C58" s="100">
        <v>13.6</v>
      </c>
      <c r="D58" s="138">
        <v>23.6</v>
      </c>
      <c r="E58" s="100">
        <v>13</v>
      </c>
      <c r="F58" s="100">
        <v>24.4</v>
      </c>
    </row>
    <row r="59" spans="1:6" ht="19" customHeight="1" x14ac:dyDescent="0.3">
      <c r="A59" s="112"/>
      <c r="B59" s="139"/>
      <c r="C59" s="102"/>
      <c r="D59" s="139"/>
      <c r="E59" s="102"/>
      <c r="F59" s="102"/>
    </row>
    <row r="60" spans="1:6" ht="19" customHeight="1" x14ac:dyDescent="0.3">
      <c r="A60" s="106" t="s">
        <v>16</v>
      </c>
      <c r="B60" s="138" t="s">
        <v>117</v>
      </c>
      <c r="C60" s="100" t="s">
        <v>117</v>
      </c>
      <c r="D60" s="138" t="s">
        <v>117</v>
      </c>
      <c r="E60" s="100" t="s">
        <v>117</v>
      </c>
      <c r="F60" s="100" t="s">
        <v>117</v>
      </c>
    </row>
    <row r="61" spans="1:6" x14ac:dyDescent="0.3">
      <c r="A61" s="18" t="s">
        <v>17</v>
      </c>
      <c r="B61" s="140">
        <v>13.6</v>
      </c>
      <c r="C61" s="98">
        <v>13.7</v>
      </c>
      <c r="D61" s="140">
        <v>23.6</v>
      </c>
      <c r="E61" s="98">
        <v>13.1</v>
      </c>
      <c r="F61" s="98">
        <v>24.6</v>
      </c>
    </row>
    <row r="62" spans="1:6" ht="13.5" thickBot="1" x14ac:dyDescent="0.35">
      <c r="A62" s="13" t="s">
        <v>18</v>
      </c>
      <c r="B62" s="234">
        <v>0</v>
      </c>
      <c r="C62" s="163">
        <v>-0.1</v>
      </c>
      <c r="D62" s="234">
        <v>0</v>
      </c>
      <c r="E62" s="163">
        <v>-0.1</v>
      </c>
      <c r="F62" s="163">
        <v>-0.2</v>
      </c>
    </row>
    <row r="63" spans="1:6" x14ac:dyDescent="0.3">
      <c r="B63" s="141"/>
      <c r="C63" s="142"/>
      <c r="D63" s="143"/>
      <c r="E63" s="142"/>
      <c r="F63" s="142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I76"/>
  <sheetViews>
    <sheetView view="pageBreakPreview" topLeftCell="A43" zoomScale="88" zoomScaleNormal="85" zoomScaleSheetLayoutView="80" workbookViewId="0"/>
  </sheetViews>
  <sheetFormatPr defaultColWidth="9.1796875" defaultRowHeight="13" x14ac:dyDescent="0.3"/>
  <cols>
    <col min="1" max="1" width="47" style="2" customWidth="1"/>
    <col min="2" max="2" width="10.54296875" style="7" customWidth="1"/>
    <col min="3" max="4" width="10.54296875" style="6" customWidth="1"/>
    <col min="5" max="16384" width="9.1796875" style="21"/>
  </cols>
  <sheetData>
    <row r="1" spans="1:9" ht="15.5" x14ac:dyDescent="0.35">
      <c r="A1" s="1" t="s">
        <v>0</v>
      </c>
      <c r="B1" s="20"/>
      <c r="C1" s="144"/>
      <c r="D1" s="144"/>
    </row>
    <row r="2" spans="1:9" x14ac:dyDescent="0.3">
      <c r="A2" s="4"/>
      <c r="C2" s="7"/>
      <c r="D2" s="7"/>
    </row>
    <row r="3" spans="1:9" s="5" customFormat="1" ht="18.5" x14ac:dyDescent="0.45">
      <c r="A3" s="103" t="s">
        <v>33</v>
      </c>
      <c r="B3" s="22"/>
      <c r="C3" s="78"/>
      <c r="D3" s="78"/>
    </row>
    <row r="4" spans="1:9" x14ac:dyDescent="0.3">
      <c r="A4" s="11"/>
      <c r="B4" s="145"/>
      <c r="C4" s="146"/>
      <c r="D4" s="146"/>
    </row>
    <row r="5" spans="1:9" s="10" customFormat="1" ht="15" thickBot="1" x14ac:dyDescent="0.4">
      <c r="A5" s="108" t="s">
        <v>2</v>
      </c>
      <c r="B5" s="117" t="s">
        <v>122</v>
      </c>
      <c r="C5" s="117" t="s">
        <v>123</v>
      </c>
      <c r="D5" s="117" t="s">
        <v>116</v>
      </c>
    </row>
    <row r="6" spans="1:9" x14ac:dyDescent="0.3">
      <c r="A6" s="11"/>
      <c r="B6" s="147" t="s">
        <v>117</v>
      </c>
      <c r="C6" s="146" t="s">
        <v>117</v>
      </c>
      <c r="D6" s="146" t="s">
        <v>117</v>
      </c>
    </row>
    <row r="7" spans="1:9" ht="19" customHeight="1" x14ac:dyDescent="0.35">
      <c r="A7" s="107" t="s">
        <v>34</v>
      </c>
      <c r="B7" s="118" t="s">
        <v>117</v>
      </c>
      <c r="C7" s="3" t="s">
        <v>117</v>
      </c>
      <c r="D7" s="3" t="s">
        <v>117</v>
      </c>
    </row>
    <row r="8" spans="1:9" ht="19" customHeight="1" x14ac:dyDescent="0.35">
      <c r="A8" s="107"/>
      <c r="B8" s="118" t="s">
        <v>117</v>
      </c>
      <c r="C8" s="3" t="s">
        <v>117</v>
      </c>
      <c r="D8" s="3" t="s">
        <v>117</v>
      </c>
    </row>
    <row r="9" spans="1:9" ht="19" customHeight="1" x14ac:dyDescent="0.35">
      <c r="A9" s="107" t="s">
        <v>35</v>
      </c>
      <c r="B9" s="118" t="s">
        <v>117</v>
      </c>
      <c r="C9" s="3" t="s">
        <v>117</v>
      </c>
      <c r="D9" s="3" t="s">
        <v>117</v>
      </c>
    </row>
    <row r="10" spans="1:9" ht="19" customHeight="1" x14ac:dyDescent="0.3">
      <c r="A10" s="6"/>
      <c r="B10" s="118" t="s">
        <v>117</v>
      </c>
      <c r="C10" s="3" t="s">
        <v>117</v>
      </c>
      <c r="D10" s="3" t="s">
        <v>117</v>
      </c>
    </row>
    <row r="11" spans="1:9" ht="19" customHeight="1" x14ac:dyDescent="0.3">
      <c r="A11" s="12" t="s">
        <v>36</v>
      </c>
      <c r="B11" s="127" t="s">
        <v>117</v>
      </c>
      <c r="C11" s="27" t="s">
        <v>117</v>
      </c>
      <c r="D11" s="27" t="s">
        <v>117</v>
      </c>
    </row>
    <row r="12" spans="1:9" ht="19" customHeight="1" x14ac:dyDescent="0.3">
      <c r="A12" s="148" t="s">
        <v>37</v>
      </c>
      <c r="B12" s="149">
        <v>172.1</v>
      </c>
      <c r="C12" s="17">
        <v>152.1</v>
      </c>
      <c r="D12" s="17">
        <v>154</v>
      </c>
      <c r="G12" s="166"/>
      <c r="H12" s="166"/>
      <c r="I12" s="166"/>
    </row>
    <row r="13" spans="1:9" ht="19" customHeight="1" x14ac:dyDescent="0.3">
      <c r="A13" s="148" t="s">
        <v>38</v>
      </c>
      <c r="B13" s="149">
        <v>34.200000000000003</v>
      </c>
      <c r="C13" s="17">
        <v>28.5</v>
      </c>
      <c r="D13" s="17">
        <v>28.9</v>
      </c>
      <c r="G13" s="166"/>
      <c r="H13" s="166"/>
      <c r="I13" s="166"/>
    </row>
    <row r="14" spans="1:9" ht="20.149999999999999" customHeight="1" x14ac:dyDescent="0.3">
      <c r="A14" s="23"/>
      <c r="B14" s="150">
        <v>206.3</v>
      </c>
      <c r="C14" s="151">
        <v>180.6</v>
      </c>
      <c r="D14" s="151">
        <v>182.9</v>
      </c>
      <c r="G14" s="166"/>
      <c r="H14" s="166"/>
      <c r="I14" s="166"/>
    </row>
    <row r="15" spans="1:9" ht="20.149999999999999" customHeight="1" x14ac:dyDescent="0.3">
      <c r="A15" s="11"/>
      <c r="B15" s="149"/>
      <c r="C15" s="17"/>
      <c r="D15" s="17"/>
      <c r="G15" s="166"/>
      <c r="H15" s="166"/>
      <c r="I15" s="166"/>
    </row>
    <row r="16" spans="1:9" ht="20.149999999999999" customHeight="1" x14ac:dyDescent="0.3">
      <c r="A16" s="2" t="s">
        <v>39</v>
      </c>
      <c r="B16" s="149">
        <v>145.80000000000001</v>
      </c>
      <c r="C16" s="17">
        <v>130.9</v>
      </c>
      <c r="D16" s="17">
        <v>139.80000000000001</v>
      </c>
      <c r="G16" s="166"/>
      <c r="H16" s="166"/>
      <c r="I16" s="166"/>
    </row>
    <row r="17" spans="1:9" ht="19" customHeight="1" x14ac:dyDescent="0.3">
      <c r="A17" s="24" t="s">
        <v>40</v>
      </c>
      <c r="B17" s="152">
        <v>74.2</v>
      </c>
      <c r="C17" s="153">
        <v>75.5</v>
      </c>
      <c r="D17" s="153">
        <v>70.900000000000006</v>
      </c>
      <c r="G17" s="166"/>
      <c r="H17" s="166"/>
      <c r="I17" s="166"/>
    </row>
    <row r="18" spans="1:9" ht="21.65" customHeight="1" x14ac:dyDescent="0.3">
      <c r="A18" s="12"/>
      <c r="B18" s="149">
        <v>220</v>
      </c>
      <c r="C18" s="17">
        <v>206.5</v>
      </c>
      <c r="D18" s="17">
        <v>210.7</v>
      </c>
      <c r="G18" s="166"/>
      <c r="H18" s="166"/>
      <c r="I18" s="166"/>
    </row>
    <row r="19" spans="1:9" ht="18.649999999999999" customHeight="1" x14ac:dyDescent="0.3">
      <c r="A19" s="12" t="s">
        <v>41</v>
      </c>
      <c r="B19" s="149"/>
      <c r="C19" s="17"/>
      <c r="D19" s="17"/>
      <c r="G19" s="166"/>
      <c r="H19" s="166"/>
      <c r="I19" s="166"/>
    </row>
    <row r="20" spans="1:9" ht="18.649999999999999" customHeight="1" x14ac:dyDescent="0.3">
      <c r="A20" s="25" t="s">
        <v>42</v>
      </c>
      <c r="B20" s="149">
        <v>5.7</v>
      </c>
      <c r="C20" s="17">
        <v>4.3</v>
      </c>
      <c r="D20" s="17">
        <v>4.5</v>
      </c>
      <c r="G20" s="166"/>
      <c r="H20" s="166"/>
      <c r="I20" s="166"/>
    </row>
    <row r="21" spans="1:9" ht="18.649999999999999" customHeight="1" x14ac:dyDescent="0.3">
      <c r="A21" s="26" t="s">
        <v>43</v>
      </c>
      <c r="B21" s="152">
        <v>1.4</v>
      </c>
      <c r="C21" s="154">
        <v>1.3</v>
      </c>
      <c r="D21" s="154">
        <v>1.3</v>
      </c>
      <c r="G21" s="166"/>
      <c r="H21" s="166"/>
      <c r="I21" s="166"/>
    </row>
    <row r="22" spans="1:9" ht="20.5" customHeight="1" x14ac:dyDescent="0.3">
      <c r="A22" s="11"/>
      <c r="B22" s="149">
        <v>7.1</v>
      </c>
      <c r="C22" s="17">
        <v>5.6</v>
      </c>
      <c r="D22" s="17">
        <v>5.8</v>
      </c>
      <c r="G22" s="166"/>
      <c r="H22" s="166"/>
      <c r="I22" s="166"/>
    </row>
    <row r="23" spans="1:9" ht="19" customHeight="1" x14ac:dyDescent="0.3">
      <c r="A23" s="11"/>
      <c r="B23" s="149"/>
      <c r="C23" s="17"/>
      <c r="D23" s="17"/>
      <c r="G23" s="166"/>
      <c r="H23" s="166"/>
      <c r="I23" s="166"/>
    </row>
    <row r="24" spans="1:9" ht="19" customHeight="1" x14ac:dyDescent="0.35">
      <c r="A24" s="107" t="s">
        <v>44</v>
      </c>
      <c r="B24" s="149">
        <v>433.4</v>
      </c>
      <c r="C24" s="17">
        <v>392.7</v>
      </c>
      <c r="D24" s="17">
        <v>399.4</v>
      </c>
      <c r="G24" s="166"/>
      <c r="H24" s="166"/>
      <c r="I24" s="166"/>
    </row>
    <row r="25" spans="1:9" ht="19" customHeight="1" x14ac:dyDescent="0.3">
      <c r="A25" s="27"/>
      <c r="B25" s="149"/>
      <c r="C25" s="17"/>
      <c r="D25" s="17"/>
      <c r="G25" s="166"/>
      <c r="H25" s="166"/>
      <c r="I25" s="166"/>
    </row>
    <row r="26" spans="1:9" ht="14.5" x14ac:dyDescent="0.35">
      <c r="A26" s="107" t="s">
        <v>45</v>
      </c>
      <c r="B26" s="149"/>
      <c r="C26" s="17"/>
      <c r="D26" s="17"/>
      <c r="G26" s="166"/>
      <c r="H26" s="166"/>
      <c r="I26" s="166"/>
    </row>
    <row r="27" spans="1:9" x14ac:dyDescent="0.3">
      <c r="B27" s="149"/>
      <c r="C27" s="17"/>
      <c r="D27" s="17"/>
      <c r="G27" s="166"/>
      <c r="H27" s="166"/>
      <c r="I27" s="166"/>
    </row>
    <row r="28" spans="1:9" ht="19" customHeight="1" x14ac:dyDescent="0.3">
      <c r="A28" s="2" t="s">
        <v>46</v>
      </c>
      <c r="B28" s="149">
        <v>34.5</v>
      </c>
      <c r="C28" s="17">
        <v>30.8</v>
      </c>
      <c r="D28" s="17">
        <v>30.7</v>
      </c>
      <c r="G28" s="166"/>
      <c r="H28" s="166"/>
      <c r="I28" s="166"/>
    </row>
    <row r="29" spans="1:9" s="28" customFormat="1" ht="19" customHeight="1" x14ac:dyDescent="0.3">
      <c r="A29" s="12" t="s">
        <v>47</v>
      </c>
      <c r="B29" s="149">
        <v>82.3</v>
      </c>
      <c r="C29" s="17">
        <v>72.099999999999994</v>
      </c>
      <c r="D29" s="17">
        <v>82.9</v>
      </c>
      <c r="G29" s="166"/>
      <c r="H29" s="166"/>
      <c r="I29" s="166"/>
    </row>
    <row r="30" spans="1:9" s="28" customFormat="1" ht="19" customHeight="1" x14ac:dyDescent="0.3">
      <c r="A30" s="12" t="s">
        <v>48</v>
      </c>
      <c r="B30" s="149">
        <v>34.5</v>
      </c>
      <c r="C30" s="17">
        <v>32.799999999999997</v>
      </c>
      <c r="D30" s="17">
        <v>19.399999999999999</v>
      </c>
      <c r="G30" s="166"/>
      <c r="H30" s="166"/>
      <c r="I30" s="166"/>
    </row>
    <row r="31" spans="1:9" s="28" customFormat="1" ht="19" customHeight="1" x14ac:dyDescent="0.3">
      <c r="A31" s="12" t="s">
        <v>124</v>
      </c>
      <c r="B31" s="149">
        <v>3</v>
      </c>
      <c r="C31" s="17">
        <v>4.0999999999999996</v>
      </c>
      <c r="D31" s="17">
        <v>3.1</v>
      </c>
      <c r="G31" s="166"/>
      <c r="H31" s="166"/>
      <c r="I31" s="166"/>
    </row>
    <row r="32" spans="1:9" s="28" customFormat="1" ht="19" customHeight="1" x14ac:dyDescent="0.3">
      <c r="A32" s="12" t="s">
        <v>43</v>
      </c>
      <c r="B32" s="149">
        <v>10.7</v>
      </c>
      <c r="C32" s="17">
        <v>11.6</v>
      </c>
      <c r="D32" s="17">
        <v>10.9</v>
      </c>
      <c r="G32" s="166"/>
      <c r="H32" s="166"/>
      <c r="I32" s="166"/>
    </row>
    <row r="33" spans="1:9" ht="20.149999999999999" customHeight="1" x14ac:dyDescent="0.3">
      <c r="A33" s="31" t="s">
        <v>49</v>
      </c>
      <c r="B33" s="165">
        <v>22.4</v>
      </c>
      <c r="C33" s="154">
        <v>29.8</v>
      </c>
      <c r="D33" s="153">
        <v>50.2</v>
      </c>
      <c r="G33" s="166"/>
      <c r="H33" s="166"/>
      <c r="I33" s="166"/>
    </row>
    <row r="34" spans="1:9" ht="20.149999999999999" customHeight="1" x14ac:dyDescent="0.3">
      <c r="A34" s="12"/>
      <c r="B34" s="149"/>
      <c r="C34" s="17"/>
      <c r="D34" s="17"/>
      <c r="G34" s="166"/>
      <c r="H34" s="166"/>
      <c r="I34" s="166"/>
    </row>
    <row r="35" spans="1:9" x14ac:dyDescent="0.3">
      <c r="A35" s="12" t="s">
        <v>50</v>
      </c>
      <c r="B35" s="149">
        <v>187.4</v>
      </c>
      <c r="C35" s="17">
        <v>181.1</v>
      </c>
      <c r="D35" s="17">
        <v>197.2</v>
      </c>
      <c r="G35" s="166"/>
      <c r="H35" s="166"/>
      <c r="I35" s="166"/>
    </row>
    <row r="36" spans="1:9" ht="20.5" customHeight="1" x14ac:dyDescent="0.35">
      <c r="A36" s="107"/>
      <c r="B36" s="149"/>
      <c r="C36" s="17"/>
      <c r="D36" s="17"/>
      <c r="G36" s="166"/>
      <c r="H36" s="166"/>
      <c r="I36" s="166"/>
    </row>
    <row r="37" spans="1:9" ht="15" thickBot="1" x14ac:dyDescent="0.4">
      <c r="A37" s="155" t="s">
        <v>51</v>
      </c>
      <c r="B37" s="156">
        <v>620.79999999999995</v>
      </c>
      <c r="C37" s="157">
        <v>573.79999999999995</v>
      </c>
      <c r="D37" s="157">
        <v>596.6</v>
      </c>
      <c r="G37" s="166"/>
      <c r="H37" s="166"/>
      <c r="I37" s="166"/>
    </row>
    <row r="38" spans="1:9" ht="20.149999999999999" customHeight="1" x14ac:dyDescent="0.3">
      <c r="A38" s="27"/>
      <c r="B38" s="158" t="s">
        <v>117</v>
      </c>
      <c r="C38" s="27" t="s">
        <v>117</v>
      </c>
      <c r="D38" s="27" t="s">
        <v>117</v>
      </c>
      <c r="G38" s="166"/>
      <c r="H38" s="166"/>
      <c r="I38" s="166"/>
    </row>
    <row r="39" spans="1:9" ht="12.75" customHeight="1" x14ac:dyDescent="0.3">
      <c r="G39" s="166"/>
      <c r="H39" s="166"/>
      <c r="I39" s="166"/>
    </row>
    <row r="40" spans="1:9" ht="17.25" customHeight="1" x14ac:dyDescent="0.45">
      <c r="A40" s="103" t="s">
        <v>33</v>
      </c>
      <c r="B40" s="29"/>
      <c r="C40" s="159"/>
      <c r="D40" s="159"/>
      <c r="G40" s="166"/>
      <c r="H40" s="166"/>
      <c r="I40" s="166"/>
    </row>
    <row r="41" spans="1:9" ht="12.75" customHeight="1" x14ac:dyDescent="0.3">
      <c r="A41" s="11"/>
      <c r="B41" s="145" t="s">
        <v>117</v>
      </c>
      <c r="C41" s="146" t="s">
        <v>117</v>
      </c>
      <c r="D41" s="146" t="s">
        <v>117</v>
      </c>
      <c r="G41" s="166"/>
      <c r="H41" s="166"/>
      <c r="I41" s="166"/>
    </row>
    <row r="42" spans="1:9" ht="20.149999999999999" customHeight="1" thickBot="1" x14ac:dyDescent="0.35">
      <c r="A42" s="108" t="s">
        <v>2</v>
      </c>
      <c r="B42" s="117" t="s">
        <v>117</v>
      </c>
      <c r="C42" s="117" t="s">
        <v>117</v>
      </c>
      <c r="D42" s="117" t="s">
        <v>117</v>
      </c>
      <c r="G42" s="166"/>
      <c r="H42" s="166"/>
      <c r="I42" s="166"/>
    </row>
    <row r="43" spans="1:9" ht="20.149999999999999" customHeight="1" x14ac:dyDescent="0.3">
      <c r="A43" s="11"/>
      <c r="B43" s="147"/>
      <c r="C43" s="146"/>
      <c r="D43" s="146"/>
      <c r="G43" s="166"/>
      <c r="H43" s="166"/>
      <c r="I43" s="166"/>
    </row>
    <row r="44" spans="1:9" ht="20.149999999999999" customHeight="1" x14ac:dyDescent="0.3">
      <c r="A44" s="104" t="s">
        <v>52</v>
      </c>
      <c r="B44" s="127" t="s">
        <v>117</v>
      </c>
      <c r="C44" s="27" t="s">
        <v>117</v>
      </c>
      <c r="D44" s="27" t="s">
        <v>117</v>
      </c>
      <c r="G44" s="166"/>
      <c r="H44" s="166"/>
      <c r="I44" s="166"/>
    </row>
    <row r="45" spans="1:9" x14ac:dyDescent="0.3">
      <c r="B45" s="118" t="s">
        <v>117</v>
      </c>
      <c r="C45" s="6" t="s">
        <v>117</v>
      </c>
      <c r="D45" s="6" t="s">
        <v>117</v>
      </c>
      <c r="G45" s="166"/>
      <c r="H45" s="166"/>
      <c r="I45" s="166"/>
    </row>
    <row r="46" spans="1:9" x14ac:dyDescent="0.3">
      <c r="A46" s="104" t="s">
        <v>53</v>
      </c>
      <c r="B46" s="118" t="s">
        <v>117</v>
      </c>
      <c r="C46" s="6" t="s">
        <v>117</v>
      </c>
      <c r="D46" s="6" t="s">
        <v>117</v>
      </c>
      <c r="G46" s="166"/>
      <c r="H46" s="166"/>
      <c r="I46" s="166"/>
    </row>
    <row r="47" spans="1:9" ht="19" customHeight="1" x14ac:dyDescent="0.3">
      <c r="B47" s="118" t="s">
        <v>117</v>
      </c>
      <c r="C47" s="6" t="s">
        <v>117</v>
      </c>
      <c r="D47" s="6" t="s">
        <v>117</v>
      </c>
      <c r="G47" s="166"/>
      <c r="H47" s="166"/>
      <c r="I47" s="166"/>
    </row>
    <row r="48" spans="1:9" ht="19" customHeight="1" x14ac:dyDescent="0.3">
      <c r="A48" s="2" t="s">
        <v>54</v>
      </c>
      <c r="B48" s="118" t="s">
        <v>117</v>
      </c>
      <c r="C48" s="6" t="s">
        <v>117</v>
      </c>
      <c r="D48" s="6" t="s">
        <v>117</v>
      </c>
      <c r="G48" s="166"/>
      <c r="H48" s="166"/>
      <c r="I48" s="166"/>
    </row>
    <row r="49" spans="1:9" ht="19" customHeight="1" x14ac:dyDescent="0.3">
      <c r="A49" s="25" t="s">
        <v>55</v>
      </c>
      <c r="B49" s="149">
        <v>19.399999999999999</v>
      </c>
      <c r="C49" s="17">
        <v>19.399999999999999</v>
      </c>
      <c r="D49" s="17">
        <v>19.399999999999999</v>
      </c>
      <c r="G49" s="166"/>
      <c r="H49" s="166"/>
      <c r="I49" s="166"/>
    </row>
    <row r="50" spans="1:9" ht="19" customHeight="1" x14ac:dyDescent="0.3">
      <c r="A50" s="25" t="s">
        <v>56</v>
      </c>
      <c r="B50" s="149">
        <v>-5.7</v>
      </c>
      <c r="C50" s="17">
        <v>-8.6999999999999993</v>
      </c>
      <c r="D50" s="17">
        <v>-5</v>
      </c>
      <c r="G50" s="166"/>
      <c r="H50" s="166"/>
      <c r="I50" s="166"/>
    </row>
    <row r="51" spans="1:9" ht="19" customHeight="1" x14ac:dyDescent="0.3">
      <c r="A51" s="25" t="s">
        <v>57</v>
      </c>
      <c r="B51" s="149">
        <v>0.6</v>
      </c>
      <c r="C51" s="17">
        <v>0.6</v>
      </c>
      <c r="D51" s="17">
        <v>0.6</v>
      </c>
      <c r="G51" s="166"/>
      <c r="H51" s="166"/>
      <c r="I51" s="166"/>
    </row>
    <row r="52" spans="1:9" ht="21.65" customHeight="1" x14ac:dyDescent="0.3">
      <c r="A52" s="30" t="s">
        <v>58</v>
      </c>
      <c r="B52" s="152">
        <v>186.8</v>
      </c>
      <c r="C52" s="154">
        <v>169.8</v>
      </c>
      <c r="D52" s="154">
        <v>177.5</v>
      </c>
      <c r="G52" s="166"/>
      <c r="H52" s="166"/>
      <c r="I52" s="166"/>
    </row>
    <row r="53" spans="1:9" ht="21.65" customHeight="1" x14ac:dyDescent="0.3">
      <c r="A53" s="27"/>
      <c r="B53" s="160"/>
      <c r="C53" s="17"/>
      <c r="D53" s="17"/>
      <c r="G53" s="166"/>
      <c r="H53" s="166"/>
      <c r="I53" s="166"/>
    </row>
    <row r="54" spans="1:9" x14ac:dyDescent="0.3">
      <c r="A54" s="104" t="s">
        <v>59</v>
      </c>
      <c r="B54" s="149">
        <v>201.2</v>
      </c>
      <c r="C54" s="17">
        <v>181.1</v>
      </c>
      <c r="D54" s="17">
        <v>192.6</v>
      </c>
      <c r="G54" s="166"/>
      <c r="H54" s="166"/>
      <c r="I54" s="166"/>
    </row>
    <row r="55" spans="1:9" x14ac:dyDescent="0.3">
      <c r="A55" s="27"/>
      <c r="B55" s="149"/>
      <c r="C55" s="17"/>
      <c r="D55" s="17"/>
      <c r="G55" s="166"/>
      <c r="H55" s="166"/>
      <c r="I55" s="166"/>
    </row>
    <row r="56" spans="1:9" x14ac:dyDescent="0.3">
      <c r="A56" s="104" t="s">
        <v>60</v>
      </c>
      <c r="B56" s="149"/>
      <c r="C56" s="17"/>
      <c r="D56" s="17"/>
      <c r="G56" s="166"/>
      <c r="H56" s="166"/>
      <c r="I56" s="166"/>
    </row>
    <row r="57" spans="1:9" ht="19" customHeight="1" x14ac:dyDescent="0.3">
      <c r="A57" s="32"/>
      <c r="B57" s="149"/>
      <c r="C57" s="17"/>
      <c r="D57" s="17"/>
      <c r="G57" s="166"/>
      <c r="H57" s="166"/>
      <c r="I57" s="166"/>
    </row>
    <row r="58" spans="1:9" ht="19" customHeight="1" x14ac:dyDescent="0.3">
      <c r="A58" s="104" t="s">
        <v>61</v>
      </c>
      <c r="B58" s="149"/>
      <c r="C58" s="17"/>
      <c r="D58" s="17"/>
      <c r="G58" s="166"/>
      <c r="H58" s="166"/>
      <c r="I58" s="166"/>
    </row>
    <row r="59" spans="1:9" ht="19" customHeight="1" x14ac:dyDescent="0.3">
      <c r="A59" s="25" t="s">
        <v>62</v>
      </c>
      <c r="B59" s="149">
        <v>28.7</v>
      </c>
      <c r="C59" s="17">
        <v>26</v>
      </c>
      <c r="D59" s="17">
        <v>28.3</v>
      </c>
      <c r="G59" s="166"/>
      <c r="H59" s="166"/>
      <c r="I59" s="166"/>
    </row>
    <row r="60" spans="1:9" ht="19" customHeight="1" x14ac:dyDescent="0.3">
      <c r="A60" s="25" t="s">
        <v>63</v>
      </c>
      <c r="B60" s="149">
        <v>1.3</v>
      </c>
      <c r="C60" s="17">
        <v>1.3</v>
      </c>
      <c r="D60" s="17">
        <v>1.4</v>
      </c>
      <c r="G60" s="166"/>
      <c r="H60" s="166"/>
      <c r="I60" s="166"/>
    </row>
    <row r="61" spans="1:9" ht="19" customHeight="1" x14ac:dyDescent="0.3">
      <c r="A61" s="25" t="s">
        <v>64</v>
      </c>
      <c r="B61" s="149">
        <v>6.8</v>
      </c>
      <c r="C61" s="17">
        <v>5.4</v>
      </c>
      <c r="D61" s="17">
        <v>7.1</v>
      </c>
      <c r="G61" s="166"/>
      <c r="H61" s="166"/>
      <c r="I61" s="166"/>
    </row>
    <row r="62" spans="1:9" ht="19" customHeight="1" x14ac:dyDescent="0.3">
      <c r="A62" s="25" t="s">
        <v>65</v>
      </c>
      <c r="B62" s="149">
        <v>179.9</v>
      </c>
      <c r="C62" s="17">
        <v>159.69999999999999</v>
      </c>
      <c r="D62" s="17">
        <v>155.4</v>
      </c>
      <c r="G62" s="166"/>
      <c r="H62" s="166"/>
      <c r="I62" s="166"/>
    </row>
    <row r="63" spans="1:9" ht="21.65" customHeight="1" x14ac:dyDescent="0.3">
      <c r="A63" s="26" t="s">
        <v>66</v>
      </c>
      <c r="B63" s="152">
        <v>0.2</v>
      </c>
      <c r="C63" s="154">
        <v>0.3</v>
      </c>
      <c r="D63" s="154">
        <v>0.1</v>
      </c>
      <c r="G63" s="166"/>
      <c r="H63" s="166"/>
      <c r="I63" s="166"/>
    </row>
    <row r="64" spans="1:9" ht="19" customHeight="1" x14ac:dyDescent="0.3">
      <c r="B64" s="149">
        <v>217</v>
      </c>
      <c r="C64" s="17">
        <v>192.7</v>
      </c>
      <c r="D64" s="17">
        <v>192.3</v>
      </c>
      <c r="G64" s="166"/>
      <c r="H64" s="166"/>
      <c r="I64" s="166"/>
    </row>
    <row r="65" spans="1:9" ht="19" customHeight="1" x14ac:dyDescent="0.3">
      <c r="A65" s="104" t="s">
        <v>67</v>
      </c>
      <c r="B65" s="149"/>
      <c r="C65" s="17"/>
      <c r="D65" s="17"/>
      <c r="G65" s="166"/>
      <c r="H65" s="166"/>
      <c r="I65" s="166"/>
    </row>
    <row r="66" spans="1:9" ht="19" customHeight="1" x14ac:dyDescent="0.3">
      <c r="A66" s="25" t="s">
        <v>65</v>
      </c>
      <c r="B66" s="149">
        <v>28.9</v>
      </c>
      <c r="C66" s="17">
        <v>31.7</v>
      </c>
      <c r="D66" s="17">
        <v>31.3</v>
      </c>
      <c r="G66" s="166"/>
      <c r="H66" s="166"/>
      <c r="I66" s="166"/>
    </row>
    <row r="67" spans="1:9" ht="19" customHeight="1" x14ac:dyDescent="0.3">
      <c r="A67" s="25" t="s">
        <v>68</v>
      </c>
      <c r="B67" s="149">
        <v>171.1</v>
      </c>
      <c r="C67" s="17">
        <v>166.1</v>
      </c>
      <c r="D67" s="17">
        <v>177.7</v>
      </c>
      <c r="G67" s="166"/>
      <c r="H67" s="166"/>
      <c r="I67" s="166"/>
    </row>
    <row r="68" spans="1:9" ht="19" customHeight="1" x14ac:dyDescent="0.3">
      <c r="A68" s="25" t="s">
        <v>125</v>
      </c>
      <c r="B68" s="149">
        <v>0</v>
      </c>
      <c r="C68" s="17">
        <v>0</v>
      </c>
      <c r="D68" s="17">
        <v>0.3</v>
      </c>
      <c r="G68" s="166"/>
      <c r="H68" s="166"/>
      <c r="I68" s="166"/>
    </row>
    <row r="69" spans="1:9" ht="16.5" customHeight="1" x14ac:dyDescent="0.3">
      <c r="A69" s="30" t="s">
        <v>64</v>
      </c>
      <c r="B69" s="152">
        <v>2.6</v>
      </c>
      <c r="C69" s="154">
        <v>2.2000000000000002</v>
      </c>
      <c r="D69" s="154">
        <v>2.4</v>
      </c>
      <c r="G69" s="166"/>
      <c r="H69" s="166"/>
      <c r="I69" s="166"/>
    </row>
    <row r="70" spans="1:9" x14ac:dyDescent="0.3">
      <c r="A70" s="12"/>
      <c r="B70" s="149">
        <v>202.6</v>
      </c>
      <c r="C70" s="17">
        <v>200</v>
      </c>
      <c r="D70" s="17">
        <v>211.8</v>
      </c>
      <c r="G70" s="166"/>
      <c r="H70" s="166"/>
      <c r="I70" s="166"/>
    </row>
    <row r="71" spans="1:9" x14ac:dyDescent="0.3">
      <c r="A71" s="12"/>
      <c r="B71" s="149"/>
      <c r="C71" s="17"/>
      <c r="D71" s="17"/>
      <c r="G71" s="166"/>
      <c r="H71" s="166"/>
      <c r="I71" s="166"/>
    </row>
    <row r="72" spans="1:9" x14ac:dyDescent="0.3">
      <c r="A72" s="104" t="s">
        <v>69</v>
      </c>
      <c r="B72" s="149">
        <v>419.6</v>
      </c>
      <c r="C72" s="17">
        <v>392.7</v>
      </c>
      <c r="D72" s="17">
        <v>404</v>
      </c>
      <c r="G72" s="166"/>
      <c r="H72" s="166"/>
      <c r="I72" s="166"/>
    </row>
    <row r="73" spans="1:9" x14ac:dyDescent="0.3">
      <c r="A73" s="11"/>
      <c r="B73" s="149"/>
      <c r="C73" s="17"/>
      <c r="D73" s="17"/>
      <c r="G73" s="166"/>
      <c r="H73" s="166"/>
      <c r="I73" s="166"/>
    </row>
    <row r="74" spans="1:9" ht="13.5" thickBot="1" x14ac:dyDescent="0.35">
      <c r="A74" s="161" t="s">
        <v>70</v>
      </c>
      <c r="B74" s="162">
        <v>620.79999999999995</v>
      </c>
      <c r="C74" s="163">
        <v>573.79999999999995</v>
      </c>
      <c r="D74" s="163">
        <v>596.6</v>
      </c>
      <c r="G74" s="166"/>
      <c r="H74" s="166"/>
      <c r="I74" s="166"/>
    </row>
    <row r="75" spans="1:9" x14ac:dyDescent="0.3">
      <c r="A75" s="104"/>
      <c r="G75" s="166"/>
      <c r="H75" s="166"/>
      <c r="I75" s="166"/>
    </row>
    <row r="76" spans="1:9" x14ac:dyDescent="0.3">
      <c r="D76" s="164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E59"/>
  <sheetViews>
    <sheetView view="pageBreakPreview" topLeftCell="A21" zoomScale="94" zoomScaleNormal="70" zoomScaleSheetLayoutView="85" workbookViewId="0">
      <selection activeCell="D54" sqref="D54"/>
    </sheetView>
  </sheetViews>
  <sheetFormatPr defaultColWidth="9.1796875" defaultRowHeight="13" x14ac:dyDescent="0.3"/>
  <cols>
    <col min="1" max="1" width="69.7265625" style="34" customWidth="1"/>
    <col min="2" max="3" width="11.1796875" style="52" customWidth="1"/>
    <col min="4" max="4" width="11.1796875" style="168" customWidth="1"/>
    <col min="5" max="5" width="9.1796875" style="34"/>
    <col min="6" max="16384" width="9.1796875" style="35"/>
  </cols>
  <sheetData>
    <row r="1" spans="1:5" ht="15.5" x14ac:dyDescent="0.35">
      <c r="A1" s="19" t="s">
        <v>0</v>
      </c>
      <c r="B1" s="20"/>
      <c r="C1" s="167"/>
      <c r="D1" s="20"/>
    </row>
    <row r="2" spans="1:5" x14ac:dyDescent="0.3">
      <c r="B2" s="168"/>
      <c r="C2" s="169"/>
    </row>
    <row r="3" spans="1:5" s="39" customFormat="1" ht="18.5" x14ac:dyDescent="0.45">
      <c r="A3" s="38" t="s">
        <v>71</v>
      </c>
      <c r="B3" s="170"/>
      <c r="C3" s="171"/>
      <c r="D3" s="170"/>
    </row>
    <row r="4" spans="1:5" x14ac:dyDescent="0.3">
      <c r="A4" s="40"/>
      <c r="B4" s="172"/>
      <c r="C4" s="173"/>
      <c r="D4" s="172"/>
    </row>
    <row r="5" spans="1:5" s="41" customFormat="1" ht="15" thickBot="1" x14ac:dyDescent="0.4">
      <c r="A5" s="9" t="s">
        <v>2</v>
      </c>
      <c r="B5" s="174" t="s">
        <v>120</v>
      </c>
      <c r="C5" s="174" t="s">
        <v>121</v>
      </c>
      <c r="D5" s="117" t="s">
        <v>115</v>
      </c>
    </row>
    <row r="6" spans="1:5" x14ac:dyDescent="0.3">
      <c r="A6" s="42"/>
      <c r="B6" s="175" t="s">
        <v>117</v>
      </c>
      <c r="C6" s="176" t="s">
        <v>117</v>
      </c>
      <c r="D6" s="177" t="s">
        <v>117</v>
      </c>
    </row>
    <row r="7" spans="1:5" ht="19" customHeight="1" x14ac:dyDescent="0.3">
      <c r="A7" s="43" t="s">
        <v>72</v>
      </c>
      <c r="B7" s="178" t="s">
        <v>117</v>
      </c>
      <c r="C7" s="179" t="s">
        <v>117</v>
      </c>
      <c r="D7" s="179" t="s">
        <v>117</v>
      </c>
    </row>
    <row r="8" spans="1:5" ht="16" customHeight="1" x14ac:dyDescent="0.3">
      <c r="A8" s="34" t="s">
        <v>15</v>
      </c>
      <c r="B8" s="44">
        <v>24.4</v>
      </c>
      <c r="C8" s="45">
        <v>11.3</v>
      </c>
      <c r="D8" s="45">
        <v>19</v>
      </c>
    </row>
    <row r="9" spans="1:5" ht="19" customHeight="1" x14ac:dyDescent="0.3">
      <c r="A9" s="43" t="s">
        <v>73</v>
      </c>
      <c r="B9" s="44" t="s">
        <v>127</v>
      </c>
      <c r="C9" s="45" t="s">
        <v>127</v>
      </c>
      <c r="D9" s="45" t="s">
        <v>127</v>
      </c>
    </row>
    <row r="10" spans="1:5" ht="16.5" customHeight="1" x14ac:dyDescent="0.3">
      <c r="A10" s="46" t="s">
        <v>74</v>
      </c>
      <c r="B10" s="44">
        <v>5.4</v>
      </c>
      <c r="C10" s="45">
        <v>2.9</v>
      </c>
      <c r="D10" s="45">
        <v>4.3</v>
      </c>
    </row>
    <row r="11" spans="1:5" ht="16.5" customHeight="1" x14ac:dyDescent="0.3">
      <c r="A11" s="46" t="s">
        <v>9</v>
      </c>
      <c r="B11" s="44">
        <v>39.700000000000003</v>
      </c>
      <c r="C11" s="45">
        <v>43.3</v>
      </c>
      <c r="D11" s="45">
        <v>57</v>
      </c>
    </row>
    <row r="12" spans="1:5" ht="16.5" customHeight="1" x14ac:dyDescent="0.3">
      <c r="A12" s="46" t="s">
        <v>11</v>
      </c>
      <c r="B12" s="44">
        <v>2.5</v>
      </c>
      <c r="C12" s="45">
        <v>4.4000000000000004</v>
      </c>
      <c r="D12" s="45">
        <v>4.9000000000000004</v>
      </c>
    </row>
    <row r="13" spans="1:5" s="47" customFormat="1" ht="16.5" customHeight="1" x14ac:dyDescent="0.3">
      <c r="A13" s="46" t="s">
        <v>75</v>
      </c>
      <c r="B13" s="197">
        <v>0</v>
      </c>
      <c r="C13" s="181">
        <v>-5.7</v>
      </c>
      <c r="D13" s="181">
        <v>-5.7</v>
      </c>
      <c r="E13" s="36"/>
    </row>
    <row r="14" spans="1:5" s="47" customFormat="1" ht="17.25" customHeight="1" x14ac:dyDescent="0.3">
      <c r="A14" s="48" t="s">
        <v>76</v>
      </c>
      <c r="B14" s="44">
        <v>-1.9</v>
      </c>
      <c r="C14" s="181">
        <v>10.4</v>
      </c>
      <c r="D14" s="181">
        <v>8.9</v>
      </c>
      <c r="E14" s="36"/>
    </row>
    <row r="15" spans="1:5" s="53" customFormat="1" ht="16.5" customHeight="1" x14ac:dyDescent="0.3">
      <c r="A15" s="50" t="s">
        <v>77</v>
      </c>
      <c r="B15" s="182">
        <v>-0.7</v>
      </c>
      <c r="C15" s="183">
        <v>-1.6</v>
      </c>
      <c r="D15" s="183">
        <v>0.7</v>
      </c>
      <c r="E15" s="51"/>
    </row>
    <row r="16" spans="1:5" ht="16.5" customHeight="1" x14ac:dyDescent="0.3">
      <c r="A16" s="34" t="s">
        <v>78</v>
      </c>
      <c r="B16" s="44">
        <v>69.3</v>
      </c>
      <c r="C16" s="45">
        <v>65.099999999999994</v>
      </c>
      <c r="D16" s="45">
        <v>89</v>
      </c>
    </row>
    <row r="17" spans="1:4" ht="14.25" customHeight="1" x14ac:dyDescent="0.3">
      <c r="B17" s="44" t="s">
        <v>127</v>
      </c>
      <c r="C17" s="45" t="s">
        <v>127</v>
      </c>
      <c r="D17" s="45" t="s">
        <v>127</v>
      </c>
    </row>
    <row r="18" spans="1:4" ht="16.5" customHeight="1" x14ac:dyDescent="0.3">
      <c r="A18" s="34" t="s">
        <v>79</v>
      </c>
      <c r="B18" s="44" t="s">
        <v>127</v>
      </c>
      <c r="C18" s="45" t="s">
        <v>127</v>
      </c>
      <c r="D18" s="45" t="s">
        <v>127</v>
      </c>
    </row>
    <row r="19" spans="1:4" ht="16.5" customHeight="1" x14ac:dyDescent="0.3">
      <c r="A19" s="46" t="s">
        <v>80</v>
      </c>
      <c r="B19" s="44">
        <v>-8.8000000000000007</v>
      </c>
      <c r="C19" s="45">
        <v>-3.7</v>
      </c>
      <c r="D19" s="45">
        <v>0.6</v>
      </c>
    </row>
    <row r="20" spans="1:4" ht="16.5" customHeight="1" x14ac:dyDescent="0.3">
      <c r="A20" s="46" t="s">
        <v>81</v>
      </c>
      <c r="B20" s="44">
        <v>-3.9</v>
      </c>
      <c r="C20" s="45">
        <v>-9.4</v>
      </c>
      <c r="D20" s="45">
        <v>-9.1999999999999993</v>
      </c>
    </row>
    <row r="21" spans="1:4" ht="16.5" customHeight="1" x14ac:dyDescent="0.3">
      <c r="A21" s="50" t="s">
        <v>82</v>
      </c>
      <c r="B21" s="182">
        <v>-14.6</v>
      </c>
      <c r="C21" s="183">
        <v>0.7</v>
      </c>
      <c r="D21" s="183">
        <v>10.7</v>
      </c>
    </row>
    <row r="22" spans="1:4" ht="16.5" customHeight="1" x14ac:dyDescent="0.3">
      <c r="A22" s="54" t="s">
        <v>79</v>
      </c>
      <c r="B22" s="44">
        <v>-27.3</v>
      </c>
      <c r="C22" s="45">
        <v>-12.4</v>
      </c>
      <c r="D22" s="45">
        <v>2.1</v>
      </c>
    </row>
    <row r="23" spans="1:4" ht="14.25" customHeight="1" x14ac:dyDescent="0.3">
      <c r="B23" s="44" t="s">
        <v>127</v>
      </c>
      <c r="C23" s="45" t="s">
        <v>127</v>
      </c>
      <c r="D23" s="45" t="s">
        <v>127</v>
      </c>
    </row>
    <row r="24" spans="1:4" ht="16.5" customHeight="1" x14ac:dyDescent="0.3">
      <c r="A24" s="34" t="s">
        <v>83</v>
      </c>
      <c r="B24" s="44">
        <v>-3</v>
      </c>
      <c r="C24" s="45">
        <v>-3.1</v>
      </c>
      <c r="D24" s="45">
        <v>-3.9</v>
      </c>
    </row>
    <row r="25" spans="1:4" ht="16.5" customHeight="1" x14ac:dyDescent="0.3">
      <c r="A25" s="34" t="s">
        <v>84</v>
      </c>
      <c r="B25" s="44">
        <v>0.1</v>
      </c>
      <c r="C25" s="45">
        <v>0.2</v>
      </c>
      <c r="D25" s="45">
        <v>0.4</v>
      </c>
    </row>
    <row r="26" spans="1:4" ht="16.5" customHeight="1" x14ac:dyDescent="0.3">
      <c r="A26" s="55" t="s">
        <v>74</v>
      </c>
      <c r="B26" s="182">
        <v>-7.9</v>
      </c>
      <c r="C26" s="183">
        <v>-6.9</v>
      </c>
      <c r="D26" s="183">
        <v>-4.5</v>
      </c>
    </row>
    <row r="27" spans="1:4" x14ac:dyDescent="0.3">
      <c r="B27" s="44" t="s">
        <v>127</v>
      </c>
      <c r="C27" s="45" t="s">
        <v>127</v>
      </c>
      <c r="D27" s="45" t="s">
        <v>127</v>
      </c>
    </row>
    <row r="28" spans="1:4" ht="19" customHeight="1" x14ac:dyDescent="0.3">
      <c r="A28" s="43" t="s">
        <v>85</v>
      </c>
      <c r="B28" s="44">
        <v>31.3</v>
      </c>
      <c r="C28" s="45">
        <v>43</v>
      </c>
      <c r="D28" s="45">
        <v>83</v>
      </c>
    </row>
    <row r="29" spans="1:4" ht="19" customHeight="1" x14ac:dyDescent="0.3">
      <c r="A29" s="34" t="s">
        <v>86</v>
      </c>
      <c r="B29" s="44" t="s">
        <v>127</v>
      </c>
      <c r="C29" s="45" t="s">
        <v>127</v>
      </c>
      <c r="D29" s="45" t="s">
        <v>127</v>
      </c>
    </row>
    <row r="30" spans="1:4" ht="19" customHeight="1" x14ac:dyDescent="0.3">
      <c r="A30" s="43" t="s">
        <v>87</v>
      </c>
      <c r="B30" s="44" t="s">
        <v>127</v>
      </c>
      <c r="C30" s="45" t="s">
        <v>127</v>
      </c>
      <c r="D30" s="45" t="s">
        <v>127</v>
      </c>
    </row>
    <row r="31" spans="1:4" ht="28" customHeight="1" x14ac:dyDescent="0.3">
      <c r="A31" s="56" t="s">
        <v>88</v>
      </c>
      <c r="B31" s="184">
        <v>-22.7</v>
      </c>
      <c r="C31" s="185">
        <v>-1.5</v>
      </c>
      <c r="D31" s="181">
        <v>-1.6</v>
      </c>
    </row>
    <row r="32" spans="1:4" ht="15.65" customHeight="1" x14ac:dyDescent="0.3">
      <c r="A32" s="56" t="s">
        <v>89</v>
      </c>
      <c r="B32" s="184">
        <v>-28.4</v>
      </c>
      <c r="C32" s="181">
        <v>-28.6</v>
      </c>
      <c r="D32" s="181">
        <v>-45</v>
      </c>
    </row>
    <row r="33" spans="1:4" ht="16" customHeight="1" x14ac:dyDescent="0.3">
      <c r="A33" s="46" t="s">
        <v>90</v>
      </c>
      <c r="B33" s="184">
        <v>0.7</v>
      </c>
      <c r="C33" s="45">
        <v>7.3</v>
      </c>
      <c r="D33" s="45">
        <v>7.5</v>
      </c>
    </row>
    <row r="34" spans="1:4" ht="16" customHeight="1" x14ac:dyDescent="0.3">
      <c r="A34" s="50" t="s">
        <v>91</v>
      </c>
      <c r="B34" s="186">
        <v>0</v>
      </c>
      <c r="C34" s="187">
        <v>0.1</v>
      </c>
      <c r="D34" s="187">
        <v>0.1</v>
      </c>
    </row>
    <row r="35" spans="1:4" ht="20.149999999999999" customHeight="1" x14ac:dyDescent="0.3">
      <c r="A35" s="54"/>
      <c r="B35" s="188" t="s">
        <v>127</v>
      </c>
      <c r="C35" s="45" t="s">
        <v>127</v>
      </c>
      <c r="D35" s="45" t="s">
        <v>127</v>
      </c>
    </row>
    <row r="36" spans="1:4" ht="20.149999999999999" customHeight="1" x14ac:dyDescent="0.3">
      <c r="A36" s="43" t="s">
        <v>92</v>
      </c>
      <c r="B36" s="184">
        <v>-50.4</v>
      </c>
      <c r="C36" s="181">
        <v>-22.7</v>
      </c>
      <c r="D36" s="181">
        <v>-39</v>
      </c>
    </row>
    <row r="37" spans="1:4" ht="20.149999999999999" customHeight="1" x14ac:dyDescent="0.3">
      <c r="A37" s="43"/>
      <c r="B37" s="180" t="s">
        <v>127</v>
      </c>
      <c r="C37" s="181" t="s">
        <v>127</v>
      </c>
      <c r="D37" s="181" t="s">
        <v>127</v>
      </c>
    </row>
    <row r="38" spans="1:4" ht="20.149999999999999" customHeight="1" x14ac:dyDescent="0.3">
      <c r="A38" s="43" t="s">
        <v>93</v>
      </c>
      <c r="B38" s="180">
        <v>-19.100000000000001</v>
      </c>
      <c r="C38" s="181">
        <v>20.3</v>
      </c>
      <c r="D38" s="181">
        <v>44</v>
      </c>
    </row>
    <row r="39" spans="1:4" ht="20.149999999999999" customHeight="1" x14ac:dyDescent="0.3">
      <c r="B39" s="44" t="s">
        <v>127</v>
      </c>
      <c r="C39" s="45" t="s">
        <v>127</v>
      </c>
      <c r="D39" s="45" t="s">
        <v>127</v>
      </c>
    </row>
    <row r="40" spans="1:4" ht="20.149999999999999" customHeight="1" x14ac:dyDescent="0.3">
      <c r="A40" s="43" t="s">
        <v>94</v>
      </c>
      <c r="B40" s="44" t="s">
        <v>127</v>
      </c>
      <c r="C40" s="45" t="s">
        <v>127</v>
      </c>
      <c r="D40" s="45" t="s">
        <v>127</v>
      </c>
    </row>
    <row r="41" spans="1:4" ht="16" customHeight="1" x14ac:dyDescent="0.3">
      <c r="A41" s="46" t="s">
        <v>95</v>
      </c>
      <c r="B41" s="180">
        <v>40</v>
      </c>
      <c r="C41" s="181">
        <v>35.1</v>
      </c>
      <c r="D41" s="181">
        <v>35</v>
      </c>
    </row>
    <row r="42" spans="1:4" ht="16" customHeight="1" x14ac:dyDescent="0.3">
      <c r="A42" s="46" t="s">
        <v>96</v>
      </c>
      <c r="B42" s="180">
        <v>-45</v>
      </c>
      <c r="C42" s="181">
        <v>-20</v>
      </c>
      <c r="D42" s="181">
        <v>-20</v>
      </c>
    </row>
    <row r="43" spans="1:4" ht="16" customHeight="1" x14ac:dyDescent="0.3">
      <c r="A43" s="46" t="s">
        <v>128</v>
      </c>
      <c r="B43" s="180">
        <v>25</v>
      </c>
      <c r="C43" s="198">
        <v>0</v>
      </c>
      <c r="D43" s="198">
        <v>0</v>
      </c>
    </row>
    <row r="44" spans="1:4" ht="16" customHeight="1" x14ac:dyDescent="0.3">
      <c r="A44" s="46" t="s">
        <v>97</v>
      </c>
      <c r="B44" s="180">
        <v>0.1</v>
      </c>
      <c r="C44" s="181">
        <v>0.1</v>
      </c>
      <c r="D44" s="181">
        <v>0.1</v>
      </c>
    </row>
    <row r="45" spans="1:4" ht="15.65" customHeight="1" x14ac:dyDescent="0.3">
      <c r="A45" s="46" t="s">
        <v>98</v>
      </c>
      <c r="B45" s="180">
        <v>-13.5</v>
      </c>
      <c r="C45" s="181">
        <v>-12.2</v>
      </c>
      <c r="D45" s="181">
        <v>-16.2</v>
      </c>
    </row>
    <row r="46" spans="1:4" ht="15.65" customHeight="1" x14ac:dyDescent="0.3">
      <c r="A46" s="58" t="s">
        <v>99</v>
      </c>
      <c r="B46" s="44">
        <v>-15.2</v>
      </c>
      <c r="C46" s="181">
        <v>-35</v>
      </c>
      <c r="D46" s="181">
        <v>-35</v>
      </c>
    </row>
    <row r="47" spans="1:4" ht="20.149999999999999" customHeight="1" x14ac:dyDescent="0.3">
      <c r="A47" s="59"/>
      <c r="B47" s="189" t="s">
        <v>127</v>
      </c>
      <c r="C47" s="190" t="s">
        <v>127</v>
      </c>
      <c r="D47" s="191" t="s">
        <v>127</v>
      </c>
    </row>
    <row r="48" spans="1:4" ht="20.149999999999999" customHeight="1" x14ac:dyDescent="0.3">
      <c r="A48" s="43" t="s">
        <v>100</v>
      </c>
      <c r="B48" s="44">
        <v>-8.6999999999999993</v>
      </c>
      <c r="C48" s="45">
        <v>-32.1</v>
      </c>
      <c r="D48" s="45">
        <v>-36.200000000000003</v>
      </c>
    </row>
    <row r="49" spans="1:5" ht="20.149999999999999" customHeight="1" x14ac:dyDescent="0.3">
      <c r="A49" s="57"/>
      <c r="B49" s="44" t="s">
        <v>127</v>
      </c>
      <c r="C49" s="45" t="s">
        <v>127</v>
      </c>
      <c r="D49" s="45" t="s">
        <v>127</v>
      </c>
    </row>
    <row r="50" spans="1:5" ht="20.149999999999999" customHeight="1" x14ac:dyDescent="0.3">
      <c r="A50" s="43" t="s">
        <v>101</v>
      </c>
      <c r="B50" s="44">
        <v>-27.8</v>
      </c>
      <c r="C50" s="45">
        <v>-11.8</v>
      </c>
      <c r="D50" s="45">
        <v>7.8</v>
      </c>
    </row>
    <row r="51" spans="1:5" ht="20.149999999999999" customHeight="1" x14ac:dyDescent="0.3">
      <c r="A51" s="46" t="s">
        <v>102</v>
      </c>
      <c r="B51" s="44">
        <v>50.2</v>
      </c>
      <c r="C51" s="45">
        <v>41.8</v>
      </c>
      <c r="D51" s="45">
        <v>41.8</v>
      </c>
    </row>
    <row r="52" spans="1:5" ht="20.149999999999999" customHeight="1" x14ac:dyDescent="0.3">
      <c r="A52" s="50" t="s">
        <v>103</v>
      </c>
      <c r="B52" s="235" t="s">
        <v>133</v>
      </c>
      <c r="C52" s="192">
        <v>-0.3</v>
      </c>
      <c r="D52" s="192">
        <v>0.6</v>
      </c>
    </row>
    <row r="53" spans="1:5" s="61" customFormat="1" x14ac:dyDescent="0.3">
      <c r="A53" s="60"/>
      <c r="B53" s="44" t="s">
        <v>127</v>
      </c>
      <c r="C53" s="45" t="s">
        <v>127</v>
      </c>
      <c r="D53" s="45" t="s">
        <v>127</v>
      </c>
      <c r="E53" s="54"/>
    </row>
    <row r="54" spans="1:5" ht="13.5" thickBot="1" x14ac:dyDescent="0.35">
      <c r="A54" s="62" t="s">
        <v>104</v>
      </c>
      <c r="B54" s="193">
        <v>22.4</v>
      </c>
      <c r="C54" s="194">
        <v>29.8</v>
      </c>
      <c r="D54" s="194">
        <v>50.2</v>
      </c>
    </row>
    <row r="55" spans="1:5" x14ac:dyDescent="0.3">
      <c r="A55" s="63"/>
      <c r="B55" s="45"/>
      <c r="C55" s="45"/>
      <c r="D55" s="45"/>
      <c r="E55" s="35"/>
    </row>
    <row r="56" spans="1:5" x14ac:dyDescent="0.3">
      <c r="A56" s="64"/>
      <c r="B56" s="34"/>
      <c r="C56" s="34"/>
      <c r="D56" s="34"/>
      <c r="E56" s="35"/>
    </row>
    <row r="57" spans="1:5" x14ac:dyDescent="0.3">
      <c r="A57" s="37"/>
      <c r="B57" s="34"/>
      <c r="C57" s="34"/>
      <c r="D57" s="34"/>
      <c r="E57" s="35"/>
    </row>
    <row r="58" spans="1:5" x14ac:dyDescent="0.3">
      <c r="C58" s="49"/>
      <c r="D58" s="49"/>
    </row>
    <row r="59" spans="1:5" x14ac:dyDescent="0.3">
      <c r="D59" s="195"/>
    </row>
  </sheetData>
  <pageMargins left="0.75" right="0.28000000000000003" top="1" bottom="1" header="0.4921259845" footer="0.4921259845"/>
  <pageSetup paperSize="9" scale="79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J40"/>
  <sheetViews>
    <sheetView view="pageBreakPreview" topLeftCell="A7" zoomScale="90" zoomScaleNormal="55" zoomScaleSheetLayoutView="90" workbookViewId="0">
      <selection activeCell="F20" sqref="F20"/>
    </sheetView>
  </sheetViews>
  <sheetFormatPr defaultColWidth="11.453125" defaultRowHeight="18.5" x14ac:dyDescent="0.45"/>
  <cols>
    <col min="1" max="1" width="56" style="116" customWidth="1" collapsed="1"/>
    <col min="2" max="2" width="9.1796875" style="72" customWidth="1"/>
    <col min="3" max="7" width="13.1796875" style="72" customWidth="1"/>
    <col min="8" max="8" width="10.7265625" style="72" customWidth="1"/>
    <col min="9" max="9" width="13.1796875" style="72" customWidth="1"/>
    <col min="10" max="16384" width="11.453125" style="73"/>
  </cols>
  <sheetData>
    <row r="1" spans="1:9" s="67" customFormat="1" x14ac:dyDescent="0.45">
      <c r="A1" s="114" t="s">
        <v>0</v>
      </c>
      <c r="B1" s="65"/>
      <c r="C1" s="66"/>
      <c r="D1" s="66"/>
      <c r="E1" s="65"/>
      <c r="F1" s="65"/>
      <c r="G1" s="65"/>
      <c r="H1" s="65"/>
      <c r="I1" s="65"/>
    </row>
    <row r="2" spans="1:9" s="67" customFormat="1" x14ac:dyDescent="0.45">
      <c r="A2" s="68"/>
      <c r="B2" s="65"/>
      <c r="C2" s="66"/>
      <c r="D2" s="65"/>
      <c r="E2" s="65"/>
      <c r="F2" s="65"/>
      <c r="G2" s="65"/>
      <c r="H2" s="65"/>
      <c r="I2" s="65"/>
    </row>
    <row r="3" spans="1:9" s="65" customFormat="1" x14ac:dyDescent="0.45">
      <c r="A3" s="113" t="s">
        <v>105</v>
      </c>
      <c r="B3" s="66"/>
      <c r="C3" s="66"/>
      <c r="G3" s="69"/>
    </row>
    <row r="4" spans="1:9" s="67" customFormat="1" x14ac:dyDescent="0.45">
      <c r="A4" s="115"/>
      <c r="B4" s="65"/>
      <c r="C4" s="70"/>
      <c r="D4" s="65"/>
      <c r="E4" s="65"/>
      <c r="F4" s="65"/>
      <c r="G4" s="65"/>
      <c r="H4" s="65"/>
      <c r="I4" s="65"/>
    </row>
    <row r="5" spans="1:9" s="71" customFormat="1" ht="74.25" customHeight="1" thickBot="1" x14ac:dyDescent="0.4">
      <c r="A5" s="199" t="s">
        <v>2</v>
      </c>
      <c r="B5" s="200" t="s">
        <v>55</v>
      </c>
      <c r="C5" s="200" t="s">
        <v>28</v>
      </c>
      <c r="D5" s="200" t="s">
        <v>106</v>
      </c>
      <c r="E5" s="200" t="s">
        <v>57</v>
      </c>
      <c r="F5" s="201" t="s">
        <v>58</v>
      </c>
      <c r="G5" s="200" t="s">
        <v>54</v>
      </c>
      <c r="H5" s="201" t="s">
        <v>18</v>
      </c>
      <c r="I5" s="201" t="s">
        <v>59</v>
      </c>
    </row>
    <row r="6" spans="1:9" s="67" customFormat="1" ht="17.5" x14ac:dyDescent="0.35">
      <c r="A6" s="202"/>
      <c r="B6" s="203"/>
      <c r="C6" s="203"/>
      <c r="D6" s="203"/>
      <c r="E6" s="203"/>
      <c r="F6" s="203"/>
      <c r="G6" s="203"/>
      <c r="H6" s="203"/>
      <c r="I6" s="203"/>
    </row>
    <row r="7" spans="1:9" s="67" customFormat="1" ht="17.5" x14ac:dyDescent="0.35">
      <c r="A7" s="204" t="s">
        <v>129</v>
      </c>
      <c r="B7" s="205">
        <v>19.399999999999999</v>
      </c>
      <c r="C7" s="205">
        <v>-9.6999999999999993</v>
      </c>
      <c r="D7" s="205">
        <v>-0.7</v>
      </c>
      <c r="E7" s="205">
        <v>0.6</v>
      </c>
      <c r="F7" s="205">
        <v>193.2</v>
      </c>
      <c r="G7" s="205">
        <v>202.8</v>
      </c>
      <c r="H7" s="205">
        <v>0.2</v>
      </c>
      <c r="I7" s="205">
        <v>203</v>
      </c>
    </row>
    <row r="8" spans="1:9" s="67" customFormat="1" ht="17.5" x14ac:dyDescent="0.35">
      <c r="A8" s="206" t="s">
        <v>107</v>
      </c>
      <c r="B8" s="205" t="s">
        <v>127</v>
      </c>
      <c r="C8" s="207" t="s">
        <v>127</v>
      </c>
      <c r="D8" s="207" t="s">
        <v>127</v>
      </c>
      <c r="E8" s="205" t="s">
        <v>127</v>
      </c>
      <c r="F8" s="207" t="s">
        <v>127</v>
      </c>
      <c r="G8" s="207" t="s">
        <v>127</v>
      </c>
      <c r="H8" s="207" t="s">
        <v>127</v>
      </c>
      <c r="I8" s="207" t="s">
        <v>127</v>
      </c>
    </row>
    <row r="9" spans="1:9" s="67" customFormat="1" ht="17.5" x14ac:dyDescent="0.35">
      <c r="A9" s="208" t="s">
        <v>108</v>
      </c>
      <c r="B9" s="205" t="s">
        <v>127</v>
      </c>
      <c r="C9" s="205" t="s">
        <v>127</v>
      </c>
      <c r="D9" s="205" t="s">
        <v>127</v>
      </c>
      <c r="E9" s="205" t="s">
        <v>127</v>
      </c>
      <c r="F9" s="205">
        <v>11.4</v>
      </c>
      <c r="G9" s="205">
        <v>11.4</v>
      </c>
      <c r="H9" s="205">
        <v>-0.1</v>
      </c>
      <c r="I9" s="205">
        <v>11.3</v>
      </c>
    </row>
    <row r="10" spans="1:9" s="67" customFormat="1" ht="17.5" x14ac:dyDescent="0.35">
      <c r="A10" s="209" t="s">
        <v>109</v>
      </c>
      <c r="B10" s="210" t="s">
        <v>127</v>
      </c>
      <c r="C10" s="210">
        <v>1.7</v>
      </c>
      <c r="D10" s="232">
        <v>0</v>
      </c>
      <c r="E10" s="210" t="s">
        <v>127</v>
      </c>
      <c r="F10" s="154">
        <v>0</v>
      </c>
      <c r="G10" s="210">
        <v>1.7</v>
      </c>
      <c r="H10" s="236" t="s">
        <v>134</v>
      </c>
      <c r="I10" s="210">
        <v>1.7</v>
      </c>
    </row>
    <row r="11" spans="1:9" s="67" customFormat="1" ht="17.5" x14ac:dyDescent="0.35">
      <c r="A11" s="211" t="s">
        <v>107</v>
      </c>
      <c r="B11" s="205" t="s">
        <v>127</v>
      </c>
      <c r="C11" s="205">
        <v>1.7</v>
      </c>
      <c r="D11" s="213">
        <v>0</v>
      </c>
      <c r="E11" s="205" t="s">
        <v>127</v>
      </c>
      <c r="F11" s="205">
        <v>11.4</v>
      </c>
      <c r="G11" s="205">
        <v>13.1</v>
      </c>
      <c r="H11" s="205">
        <v>-0.1</v>
      </c>
      <c r="I11" s="205">
        <v>13</v>
      </c>
    </row>
    <row r="12" spans="1:9" s="67" customFormat="1" ht="17.5" x14ac:dyDescent="0.35">
      <c r="A12" s="211" t="s">
        <v>110</v>
      </c>
      <c r="B12" s="205" t="s">
        <v>127</v>
      </c>
      <c r="C12" s="205" t="s">
        <v>127</v>
      </c>
      <c r="D12" s="205" t="s">
        <v>127</v>
      </c>
      <c r="E12" s="205" t="s">
        <v>127</v>
      </c>
      <c r="F12" s="205" t="s">
        <v>127</v>
      </c>
      <c r="G12" s="205" t="s">
        <v>127</v>
      </c>
      <c r="H12" s="205" t="s">
        <v>127</v>
      </c>
      <c r="I12" s="205" t="s">
        <v>127</v>
      </c>
    </row>
    <row r="13" spans="1:9" s="67" customFormat="1" ht="17.5" x14ac:dyDescent="0.35">
      <c r="A13" s="212" t="s">
        <v>111</v>
      </c>
      <c r="B13" s="205" t="s">
        <v>127</v>
      </c>
      <c r="C13" s="205" t="s">
        <v>127</v>
      </c>
      <c r="D13" s="205" t="s">
        <v>127</v>
      </c>
      <c r="E13" s="205">
        <v>0</v>
      </c>
      <c r="F13" s="205">
        <v>0.2</v>
      </c>
      <c r="G13" s="205">
        <v>0.2</v>
      </c>
      <c r="H13" s="205" t="s">
        <v>127</v>
      </c>
      <c r="I13" s="205">
        <v>0.2</v>
      </c>
    </row>
    <row r="14" spans="1:9" s="67" customFormat="1" ht="17.5" x14ac:dyDescent="0.35">
      <c r="A14" s="212" t="s">
        <v>99</v>
      </c>
      <c r="B14" s="205" t="s">
        <v>127</v>
      </c>
      <c r="C14" s="205" t="s">
        <v>127</v>
      </c>
      <c r="D14" s="205" t="s">
        <v>127</v>
      </c>
      <c r="E14" s="205" t="s">
        <v>127</v>
      </c>
      <c r="F14" s="205">
        <v>-35</v>
      </c>
      <c r="G14" s="205">
        <v>-35</v>
      </c>
      <c r="H14" s="205" t="s">
        <v>127</v>
      </c>
      <c r="I14" s="205">
        <v>-35</v>
      </c>
    </row>
    <row r="15" spans="1:9" s="67" customFormat="1" ht="17.5" x14ac:dyDescent="0.35">
      <c r="A15" s="212" t="s">
        <v>112</v>
      </c>
      <c r="B15" s="205" t="s">
        <v>127</v>
      </c>
      <c r="C15" s="205" t="s">
        <v>127</v>
      </c>
      <c r="D15" s="205" t="s">
        <v>127</v>
      </c>
      <c r="E15" s="205" t="s">
        <v>127</v>
      </c>
      <c r="F15" s="213">
        <v>0</v>
      </c>
      <c r="G15" s="213">
        <v>0</v>
      </c>
      <c r="H15" s="213" t="s">
        <v>127</v>
      </c>
      <c r="I15" s="213">
        <v>0</v>
      </c>
    </row>
    <row r="16" spans="1:9" s="67" customFormat="1" ht="17.5" x14ac:dyDescent="0.35">
      <c r="A16" s="215" t="s">
        <v>113</v>
      </c>
      <c r="B16" s="216" t="s">
        <v>127</v>
      </c>
      <c r="C16" s="216" t="s">
        <v>127</v>
      </c>
      <c r="D16" s="216" t="s">
        <v>127</v>
      </c>
      <c r="E16" s="216">
        <v>0</v>
      </c>
      <c r="F16" s="216">
        <v>-34.9</v>
      </c>
      <c r="G16" s="216">
        <v>-34.9</v>
      </c>
      <c r="H16" s="216" t="s">
        <v>127</v>
      </c>
      <c r="I16" s="216">
        <v>-34.9</v>
      </c>
    </row>
    <row r="17" spans="1:9" s="67" customFormat="1" ht="17.5" x14ac:dyDescent="0.35">
      <c r="A17" s="217" t="s">
        <v>114</v>
      </c>
      <c r="B17" s="210" t="s">
        <v>127</v>
      </c>
      <c r="C17" s="210" t="s">
        <v>127</v>
      </c>
      <c r="D17" s="210" t="s">
        <v>127</v>
      </c>
      <c r="E17" s="210" t="s">
        <v>127</v>
      </c>
      <c r="F17" s="232">
        <v>0</v>
      </c>
      <c r="G17" s="232">
        <v>0</v>
      </c>
      <c r="H17" s="210" t="s">
        <v>127</v>
      </c>
      <c r="I17" s="232">
        <v>0</v>
      </c>
    </row>
    <row r="18" spans="1:9" s="67" customFormat="1" ht="17.5" x14ac:dyDescent="0.35">
      <c r="A18" s="204" t="s">
        <v>132</v>
      </c>
      <c r="B18" s="205">
        <v>19.399999999999999</v>
      </c>
      <c r="C18" s="205">
        <v>-8.1</v>
      </c>
      <c r="D18" s="205">
        <v>-0.7</v>
      </c>
      <c r="E18" s="205">
        <v>0.6</v>
      </c>
      <c r="F18" s="205">
        <v>169.8</v>
      </c>
      <c r="G18" s="205">
        <v>181.1</v>
      </c>
      <c r="H18" s="205">
        <v>0</v>
      </c>
      <c r="I18" s="205">
        <v>181.1</v>
      </c>
    </row>
    <row r="19" spans="1:9" s="67" customFormat="1" ht="17.5" x14ac:dyDescent="0.35">
      <c r="A19" s="208" t="s">
        <v>108</v>
      </c>
      <c r="B19" s="218" t="s">
        <v>127</v>
      </c>
      <c r="C19" s="218" t="s">
        <v>127</v>
      </c>
      <c r="D19" s="218" t="s">
        <v>127</v>
      </c>
      <c r="E19" s="218" t="s">
        <v>127</v>
      </c>
      <c r="F19" s="205">
        <v>7.7</v>
      </c>
      <c r="G19" s="205">
        <v>7.7</v>
      </c>
      <c r="H19" s="205" t="s">
        <v>127</v>
      </c>
      <c r="I19" s="205">
        <v>7.7</v>
      </c>
    </row>
    <row r="20" spans="1:9" s="67" customFormat="1" ht="17.5" x14ac:dyDescent="0.35">
      <c r="A20" s="209" t="s">
        <v>109</v>
      </c>
      <c r="B20" s="214" t="s">
        <v>127</v>
      </c>
      <c r="C20" s="210">
        <v>3.8</v>
      </c>
      <c r="D20" s="232">
        <v>0</v>
      </c>
      <c r="E20" s="210" t="s">
        <v>127</v>
      </c>
      <c r="F20" s="236" t="s">
        <v>133</v>
      </c>
      <c r="G20" s="210">
        <v>3.7</v>
      </c>
      <c r="H20" s="210" t="s">
        <v>127</v>
      </c>
      <c r="I20" s="210">
        <v>3.7</v>
      </c>
    </row>
    <row r="21" spans="1:9" s="67" customFormat="1" ht="17.5" x14ac:dyDescent="0.35">
      <c r="A21" s="211" t="s">
        <v>107</v>
      </c>
      <c r="B21" s="218" t="s">
        <v>127</v>
      </c>
      <c r="C21" s="205">
        <v>3.8</v>
      </c>
      <c r="D21" s="213">
        <v>0</v>
      </c>
      <c r="E21" s="205">
        <v>0</v>
      </c>
      <c r="F21" s="205">
        <v>7.6</v>
      </c>
      <c r="G21" s="205">
        <v>11.4</v>
      </c>
      <c r="H21" s="205">
        <v>0</v>
      </c>
      <c r="I21" s="205">
        <v>11.4</v>
      </c>
    </row>
    <row r="22" spans="1:9" s="67" customFormat="1" ht="17.5" x14ac:dyDescent="0.35">
      <c r="A22" s="211" t="s">
        <v>110</v>
      </c>
      <c r="B22" s="218" t="s">
        <v>127</v>
      </c>
      <c r="C22" s="218" t="s">
        <v>127</v>
      </c>
      <c r="D22" s="218" t="s">
        <v>127</v>
      </c>
      <c r="E22" s="218" t="s">
        <v>127</v>
      </c>
      <c r="F22" s="218" t="s">
        <v>127</v>
      </c>
      <c r="G22" s="218" t="s">
        <v>127</v>
      </c>
      <c r="H22" s="218" t="s">
        <v>127</v>
      </c>
      <c r="I22" s="218" t="s">
        <v>127</v>
      </c>
    </row>
    <row r="23" spans="1:9" s="67" customFormat="1" ht="17.5" x14ac:dyDescent="0.35">
      <c r="A23" s="219" t="s">
        <v>111</v>
      </c>
      <c r="B23" s="214" t="s">
        <v>127</v>
      </c>
      <c r="C23" s="214" t="s">
        <v>127</v>
      </c>
      <c r="D23" s="214" t="s">
        <v>127</v>
      </c>
      <c r="E23" s="210">
        <v>0</v>
      </c>
      <c r="F23" s="232">
        <v>0</v>
      </c>
      <c r="G23" s="232">
        <v>0</v>
      </c>
      <c r="H23" s="232" t="s">
        <v>127</v>
      </c>
      <c r="I23" s="232">
        <v>0</v>
      </c>
    </row>
    <row r="24" spans="1:9" s="67" customFormat="1" ht="17.5" x14ac:dyDescent="0.35">
      <c r="A24" s="211" t="s">
        <v>113</v>
      </c>
      <c r="B24" s="218" t="s">
        <v>127</v>
      </c>
      <c r="C24" s="218" t="s">
        <v>127</v>
      </c>
      <c r="D24" s="218" t="s">
        <v>127</v>
      </c>
      <c r="E24" s="205">
        <v>0</v>
      </c>
      <c r="F24" s="213">
        <v>0</v>
      </c>
      <c r="G24" s="213">
        <v>0</v>
      </c>
      <c r="H24" s="213" t="s">
        <v>127</v>
      </c>
      <c r="I24" s="213">
        <v>0</v>
      </c>
    </row>
    <row r="25" spans="1:9" s="67" customFormat="1" ht="17.5" x14ac:dyDescent="0.35">
      <c r="A25" s="217" t="s">
        <v>114</v>
      </c>
      <c r="B25" s="214" t="s">
        <v>127</v>
      </c>
      <c r="C25" s="214" t="s">
        <v>127</v>
      </c>
      <c r="D25" s="214" t="s">
        <v>127</v>
      </c>
      <c r="E25" s="214" t="s">
        <v>127</v>
      </c>
      <c r="F25" s="232">
        <v>0</v>
      </c>
      <c r="G25" s="232">
        <v>0</v>
      </c>
      <c r="H25" s="232" t="s">
        <v>127</v>
      </c>
      <c r="I25" s="232">
        <v>0</v>
      </c>
    </row>
    <row r="26" spans="1:9" s="67" customFormat="1" ht="17.5" x14ac:dyDescent="0.35">
      <c r="A26" s="204" t="s">
        <v>130</v>
      </c>
      <c r="B26" s="220">
        <v>19.399999999999999</v>
      </c>
      <c r="C26" s="220">
        <v>-4.3</v>
      </c>
      <c r="D26" s="220">
        <v>-0.7</v>
      </c>
      <c r="E26" s="220">
        <v>0.6</v>
      </c>
      <c r="F26" s="220">
        <v>177.5</v>
      </c>
      <c r="G26" s="220">
        <v>192.6</v>
      </c>
      <c r="H26" s="220">
        <v>0</v>
      </c>
      <c r="I26" s="220">
        <v>192.6</v>
      </c>
    </row>
    <row r="27" spans="1:9" s="67" customFormat="1" ht="17.5" x14ac:dyDescent="0.35">
      <c r="A27" s="221" t="s">
        <v>107</v>
      </c>
      <c r="B27" s="220" t="s">
        <v>127</v>
      </c>
      <c r="C27" s="220" t="s">
        <v>127</v>
      </c>
      <c r="D27" s="220" t="s">
        <v>127</v>
      </c>
      <c r="E27" s="220" t="s">
        <v>127</v>
      </c>
      <c r="F27" s="220" t="s">
        <v>127</v>
      </c>
      <c r="G27" s="220" t="s">
        <v>127</v>
      </c>
      <c r="H27" s="220" t="s">
        <v>127</v>
      </c>
      <c r="I27" s="220" t="s">
        <v>127</v>
      </c>
    </row>
    <row r="28" spans="1:9" s="67" customFormat="1" ht="17.5" x14ac:dyDescent="0.35">
      <c r="A28" s="208" t="s">
        <v>108</v>
      </c>
      <c r="B28" s="220" t="s">
        <v>127</v>
      </c>
      <c r="C28" s="220" t="s">
        <v>127</v>
      </c>
      <c r="D28" s="220" t="s">
        <v>127</v>
      </c>
      <c r="E28" s="220" t="s">
        <v>127</v>
      </c>
      <c r="F28" s="220">
        <v>24.4</v>
      </c>
      <c r="G28" s="220">
        <v>24.4</v>
      </c>
      <c r="H28" s="220" t="s">
        <v>127</v>
      </c>
      <c r="I28" s="220">
        <v>24.4</v>
      </c>
    </row>
    <row r="29" spans="1:9" s="67" customFormat="1" ht="17.5" x14ac:dyDescent="0.35">
      <c r="A29" s="222" t="s">
        <v>109</v>
      </c>
      <c r="B29" s="220" t="s">
        <v>127</v>
      </c>
      <c r="C29" s="220">
        <v>-0.9</v>
      </c>
      <c r="D29" s="220">
        <v>0.2</v>
      </c>
      <c r="E29" s="220" t="s">
        <v>127</v>
      </c>
      <c r="F29" s="220">
        <v>0</v>
      </c>
      <c r="G29" s="220">
        <v>-0.7</v>
      </c>
      <c r="H29" s="223" t="s">
        <v>127</v>
      </c>
      <c r="I29" s="220">
        <v>-0.7</v>
      </c>
    </row>
    <row r="30" spans="1:9" s="67" customFormat="1" ht="17.5" x14ac:dyDescent="0.35">
      <c r="A30" s="215" t="s">
        <v>107</v>
      </c>
      <c r="B30" s="224" t="s">
        <v>127</v>
      </c>
      <c r="C30" s="224">
        <v>-0.9</v>
      </c>
      <c r="D30" s="224">
        <v>0.2</v>
      </c>
      <c r="E30" s="224" t="s">
        <v>127</v>
      </c>
      <c r="F30" s="225">
        <v>24.4</v>
      </c>
      <c r="G30" s="225">
        <v>23.6</v>
      </c>
      <c r="H30" s="220">
        <v>0</v>
      </c>
      <c r="I30" s="225">
        <v>23.6</v>
      </c>
    </row>
    <row r="31" spans="1:9" s="67" customFormat="1" ht="17.5" x14ac:dyDescent="0.35">
      <c r="A31" s="221" t="s">
        <v>110</v>
      </c>
      <c r="B31" s="220" t="s">
        <v>127</v>
      </c>
      <c r="C31" s="220" t="s">
        <v>127</v>
      </c>
      <c r="D31" s="220" t="s">
        <v>127</v>
      </c>
      <c r="E31" s="220" t="s">
        <v>127</v>
      </c>
      <c r="F31" s="220" t="s">
        <v>127</v>
      </c>
      <c r="G31" s="220" t="s">
        <v>127</v>
      </c>
      <c r="H31" s="220" t="s">
        <v>127</v>
      </c>
      <c r="I31" s="220" t="s">
        <v>127</v>
      </c>
    </row>
    <row r="32" spans="1:9" s="67" customFormat="1" ht="17.5" x14ac:dyDescent="0.35">
      <c r="A32" s="222" t="s">
        <v>111</v>
      </c>
      <c r="B32" s="220" t="s">
        <v>127</v>
      </c>
      <c r="C32" s="220" t="s">
        <v>127</v>
      </c>
      <c r="D32" s="220" t="s">
        <v>127</v>
      </c>
      <c r="E32" s="220" t="s">
        <v>127</v>
      </c>
      <c r="F32" s="231">
        <v>0</v>
      </c>
      <c r="G32" s="231">
        <v>0</v>
      </c>
      <c r="H32" s="220" t="s">
        <v>127</v>
      </c>
      <c r="I32" s="231">
        <v>0</v>
      </c>
    </row>
    <row r="33" spans="1:10" s="67" customFormat="1" ht="17.5" x14ac:dyDescent="0.35">
      <c r="A33" s="222" t="s">
        <v>99</v>
      </c>
      <c r="B33" s="220" t="s">
        <v>127</v>
      </c>
      <c r="C33" s="220" t="s">
        <v>127</v>
      </c>
      <c r="D33" s="220" t="s">
        <v>127</v>
      </c>
      <c r="E33" s="220" t="s">
        <v>127</v>
      </c>
      <c r="F33" s="220">
        <v>-15.2</v>
      </c>
      <c r="G33" s="220">
        <v>-15.2</v>
      </c>
      <c r="H33" s="220" t="s">
        <v>127</v>
      </c>
      <c r="I33" s="237">
        <v>-15.2</v>
      </c>
    </row>
    <row r="34" spans="1:10" s="67" customFormat="1" ht="17.5" x14ac:dyDescent="0.35">
      <c r="A34" s="222" t="s">
        <v>112</v>
      </c>
      <c r="B34" s="220" t="s">
        <v>127</v>
      </c>
      <c r="C34" s="220" t="s">
        <v>127</v>
      </c>
      <c r="D34" s="220" t="s">
        <v>127</v>
      </c>
      <c r="E34" s="220" t="s">
        <v>127</v>
      </c>
      <c r="F34" s="233">
        <v>0</v>
      </c>
      <c r="G34" s="233">
        <v>0</v>
      </c>
      <c r="H34" s="233" t="s">
        <v>127</v>
      </c>
      <c r="I34" s="238">
        <v>0</v>
      </c>
    </row>
    <row r="35" spans="1:10" s="67" customFormat="1" ht="17.5" x14ac:dyDescent="0.35">
      <c r="A35" s="226" t="s">
        <v>113</v>
      </c>
      <c r="B35" s="225" t="s">
        <v>127</v>
      </c>
      <c r="C35" s="225" t="s">
        <v>127</v>
      </c>
      <c r="D35" s="225" t="s">
        <v>127</v>
      </c>
      <c r="E35" s="225" t="s">
        <v>127</v>
      </c>
      <c r="F35" s="225">
        <v>-15.2</v>
      </c>
      <c r="G35" s="225">
        <v>-15.2</v>
      </c>
      <c r="H35" s="225" t="s">
        <v>127</v>
      </c>
      <c r="I35" s="225">
        <v>-15.2</v>
      </c>
    </row>
    <row r="36" spans="1:10" s="67" customFormat="1" ht="17.5" x14ac:dyDescent="0.35">
      <c r="A36" s="227" t="s">
        <v>114</v>
      </c>
      <c r="B36" s="223" t="s">
        <v>127</v>
      </c>
      <c r="C36" s="223" t="s">
        <v>127</v>
      </c>
      <c r="D36" s="223" t="s">
        <v>127</v>
      </c>
      <c r="E36" s="223" t="s">
        <v>127</v>
      </c>
      <c r="F36" s="223">
        <v>0.2</v>
      </c>
      <c r="G36" s="223">
        <v>0.2</v>
      </c>
      <c r="H36" s="223" t="s">
        <v>127</v>
      </c>
      <c r="I36" s="223">
        <v>0.2</v>
      </c>
    </row>
    <row r="37" spans="1:10" s="67" customFormat="1" ht="18" thickBot="1" x14ac:dyDescent="0.4">
      <c r="A37" s="228" t="s">
        <v>131</v>
      </c>
      <c r="B37" s="229">
        <v>19.399999999999999</v>
      </c>
      <c r="C37" s="229">
        <v>-5.2</v>
      </c>
      <c r="D37" s="229">
        <v>-0.5</v>
      </c>
      <c r="E37" s="229">
        <v>0.6</v>
      </c>
      <c r="F37" s="229">
        <v>186.8</v>
      </c>
      <c r="G37" s="229">
        <v>201.2</v>
      </c>
      <c r="H37" s="230">
        <v>0</v>
      </c>
      <c r="I37" s="229">
        <v>201.2</v>
      </c>
      <c r="J37" s="74"/>
    </row>
    <row r="38" spans="1:10" x14ac:dyDescent="0.45">
      <c r="B38" s="70"/>
      <c r="C38" s="65"/>
      <c r="D38" s="65"/>
      <c r="E38" s="65"/>
      <c r="F38" s="65"/>
      <c r="G38" s="65"/>
      <c r="H38" s="65"/>
      <c r="I38" s="65"/>
      <c r="J38" s="75"/>
    </row>
    <row r="39" spans="1:10" x14ac:dyDescent="0.45">
      <c r="B39" s="65"/>
      <c r="C39" s="65"/>
      <c r="D39" s="65"/>
      <c r="E39" s="65"/>
      <c r="F39" s="65"/>
      <c r="G39" s="65"/>
      <c r="H39" s="65"/>
      <c r="I39" s="65"/>
    </row>
    <row r="40" spans="1:10" ht="63" customHeight="1" x14ac:dyDescent="0.35">
      <c r="A40" s="239"/>
      <c r="B40" s="239"/>
      <c r="C40" s="239"/>
      <c r="D40" s="239"/>
      <c r="E40" s="239"/>
      <c r="F40" s="239"/>
      <c r="G40" s="239"/>
      <c r="H40" s="239"/>
      <c r="I40" s="239"/>
    </row>
  </sheetData>
  <mergeCells count="1">
    <mergeCell ref="A40:I40"/>
  </mergeCells>
  <pageMargins left="0.75" right="0.28000000000000003" top="1" bottom="1" header="0.4921259845" footer="0.4921259845"/>
  <pageSetup paperSize="9" scale="60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1</vt:i4>
      </vt:variant>
    </vt:vector>
  </HeadingPairs>
  <TitlesOfParts>
    <vt:vector size="5" baseType="lpstr">
      <vt:lpstr>KONSERNITULOSLASKELMA</vt:lpstr>
      <vt:lpstr>KONSERNITASE</vt:lpstr>
      <vt:lpstr>RAHAVIRTALASKELMA</vt:lpstr>
      <vt:lpstr>LASKELMA OPON MUUTOS</vt:lpstr>
      <vt:lpstr>'LASKELMA OPON MUUTOS'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yväniemi Katja</cp:lastModifiedBy>
  <dcterms:created xsi:type="dcterms:W3CDTF">2021-04-23T11:10:04Z</dcterms:created>
  <dcterms:modified xsi:type="dcterms:W3CDTF">2021-10-26T04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